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64011"/>
  <bookViews>
    <workbookView xWindow="0" yWindow="0" windowWidth="19695" windowHeight="10035" tabRatio="775"/>
  </bookViews>
  <sheets>
    <sheet name="FINAL" sheetId="7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13.72583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2838" uniqueCount="208">
  <si>
    <t xml:space="preserve">  Lease financing receivables</t>
  </si>
  <si>
    <t>N/A</t>
  </si>
  <si>
    <t>1984Q1</t>
  </si>
  <si>
    <t>1984Q2</t>
  </si>
  <si>
    <t>1984Q3</t>
  </si>
  <si>
    <t>1984Q4</t>
  </si>
  <si>
    <t>1985Q1</t>
  </si>
  <si>
    <t>1985Q2</t>
  </si>
  <si>
    <t>1985Q3</t>
  </si>
  <si>
    <t>1985Q4</t>
  </si>
  <si>
    <t>1986Q1</t>
  </si>
  <si>
    <t>1986Q2</t>
  </si>
  <si>
    <t>1986Q3</t>
  </si>
  <si>
    <t>1986Q4</t>
  </si>
  <si>
    <t>1987Q1</t>
  </si>
  <si>
    <t>1987Q2</t>
  </si>
  <si>
    <t>1987Q3</t>
  </si>
  <si>
    <t>1987Q4</t>
  </si>
  <si>
    <t>1988Q1</t>
  </si>
  <si>
    <t>1988Q2</t>
  </si>
  <si>
    <t>1988Q3</t>
  </si>
  <si>
    <t>1988Q4</t>
  </si>
  <si>
    <t>1989Q1</t>
  </si>
  <si>
    <t>1989Q2</t>
  </si>
  <si>
    <t>1989Q3</t>
  </si>
  <si>
    <t>1989Q4</t>
  </si>
  <si>
    <t>1990Q1</t>
  </si>
  <si>
    <t>1990Q2</t>
  </si>
  <si>
    <t>1990Q3</t>
  </si>
  <si>
    <t>1990Q4</t>
  </si>
  <si>
    <t>1991Q1</t>
  </si>
  <si>
    <t>1991Q2</t>
  </si>
  <si>
    <t>1991Q3</t>
  </si>
  <si>
    <t>1991Q4</t>
  </si>
  <si>
    <t>1992Q1</t>
  </si>
  <si>
    <t>1992Q2</t>
  </si>
  <si>
    <t>1992Q3</t>
  </si>
  <si>
    <t>1992Q4</t>
  </si>
  <si>
    <t>1993Q1</t>
  </si>
  <si>
    <t>1993Q2</t>
  </si>
  <si>
    <t>1993Q3</t>
  </si>
  <si>
    <t>1993Q4</t>
  </si>
  <si>
    <t>1994Q1</t>
  </si>
  <si>
    <t>1994Q2</t>
  </si>
  <si>
    <t>1994Q3</t>
  </si>
  <si>
    <t>1994Q4</t>
  </si>
  <si>
    <t>1995Q1</t>
  </si>
  <si>
    <t>1995Q2</t>
  </si>
  <si>
    <t>1995Q3</t>
  </si>
  <si>
    <t>1995Q4</t>
  </si>
  <si>
    <t>1996Q1</t>
  </si>
  <si>
    <t>1996Q2</t>
  </si>
  <si>
    <t>1996Q3</t>
  </si>
  <si>
    <t>1996Q4</t>
  </si>
  <si>
    <t>1997Q1</t>
  </si>
  <si>
    <t>1997Q2</t>
  </si>
  <si>
    <t>1997Q3</t>
  </si>
  <si>
    <t>1997Q4</t>
  </si>
  <si>
    <t>1998Q1</t>
  </si>
  <si>
    <t>1998Q2</t>
  </si>
  <si>
    <t>1998Q3</t>
  </si>
  <si>
    <t>1998Q4</t>
  </si>
  <si>
    <t>1999Q1</t>
  </si>
  <si>
    <t>1999Q2</t>
  </si>
  <si>
    <t>1999Q3</t>
  </si>
  <si>
    <t>1999Q4</t>
  </si>
  <si>
    <t>2000Q1</t>
  </si>
  <si>
    <t>2000Q2</t>
  </si>
  <si>
    <t>2000Q3</t>
  </si>
  <si>
    <t>2000Q4</t>
  </si>
  <si>
    <t>2001Q1</t>
  </si>
  <si>
    <t>2001Q2</t>
  </si>
  <si>
    <t>2001Q3</t>
  </si>
  <si>
    <t>2001Q4</t>
  </si>
  <si>
    <t>2002Q1</t>
  </si>
  <si>
    <t>2002Q2</t>
  </si>
  <si>
    <t>2002Q3</t>
  </si>
  <si>
    <t>2002Q4</t>
  </si>
  <si>
    <t>2003Q1</t>
  </si>
  <si>
    <t>2003Q2</t>
  </si>
  <si>
    <t>2003Q3</t>
  </si>
  <si>
    <t>2003Q4</t>
  </si>
  <si>
    <t>2004Q1</t>
  </si>
  <si>
    <t>2004Q2</t>
  </si>
  <si>
    <t>2004Q3</t>
  </si>
  <si>
    <t>2004Q4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 xml:space="preserve">    Real estate loans in foreign offices</t>
  </si>
  <si>
    <t xml:space="preserve">  Commercial &amp; industrial loans</t>
  </si>
  <si>
    <t xml:space="preserve">  Loans to depository institutions</t>
  </si>
  <si>
    <t>QUARTERLY LOAN PORTFOLIO PERFORMANCE INDICATORS, ALL FDIC-INSURED INSTITUTIONS</t>
  </si>
  <si>
    <t>(Amounts in $ Million)</t>
  </si>
  <si>
    <t>Total Real Estate Loans</t>
  </si>
  <si>
    <t xml:space="preserve">  30-89 days past due</t>
  </si>
  <si>
    <t xml:space="preserve">  90 days or more past due</t>
  </si>
  <si>
    <t xml:space="preserve">  In nonaccrual status</t>
  </si>
  <si>
    <t xml:space="preserve">  Total outstanding</t>
  </si>
  <si>
    <t xml:space="preserve">  30-89 day past due rate</t>
  </si>
  <si>
    <t xml:space="preserve">  Noncurrent rate</t>
  </si>
  <si>
    <t xml:space="preserve">  Total charge-offs</t>
  </si>
  <si>
    <t xml:space="preserve">  Total recoveries</t>
  </si>
  <si>
    <t xml:space="preserve">  Net charge-offs</t>
  </si>
  <si>
    <t xml:space="preserve">  Average outstanding</t>
  </si>
  <si>
    <t xml:space="preserve">  Net charge-off rate</t>
  </si>
  <si>
    <t xml:space="preserve">  Construction and Development Loans</t>
  </si>
  <si>
    <t xml:space="preserve">     1-4 Family Residential Construction Loans</t>
  </si>
  <si>
    <t xml:space="preserve">     All Other Construction and Land Loans</t>
  </si>
  <si>
    <t xml:space="preserve">  Real Estate Loans Secured by 1-4 Family Residential Properties</t>
  </si>
  <si>
    <t xml:space="preserve">     Home Equity Lines of Credit</t>
  </si>
  <si>
    <t xml:space="preserve">     All Other 1-4 Family Residential Real Estate Loans</t>
  </si>
  <si>
    <t xml:space="preserve">         Closed-End First Lien 1-4 Family Residential Mortgages</t>
  </si>
  <si>
    <t xml:space="preserve">            Rebooked "GNMA Loans"</t>
  </si>
  <si>
    <t xml:space="preserve">         Closed-End Second Lien 1-4 Family Residential Mortgages</t>
  </si>
  <si>
    <t xml:space="preserve">  Real Estate Loans Secured by Multifamily Residential Properties</t>
  </si>
  <si>
    <t xml:space="preserve">  Real Estate Loans Secured by Nonfarm Nonresidential Properties</t>
  </si>
  <si>
    <t xml:space="preserve">      Real Estate Loans Secured by Owner-Occupied Nonfarm Nonresidential Properties</t>
  </si>
  <si>
    <t xml:space="preserve">      Real Estate Loans Secured by Other Nonfarm Nonresidential Properties</t>
  </si>
  <si>
    <t xml:space="preserve">   Real Estate Loans in Foreign Offices</t>
  </si>
  <si>
    <t xml:space="preserve">   Loans to Depository Institutions</t>
  </si>
  <si>
    <t xml:space="preserve">       Loans to U.S. Depository Institutions</t>
  </si>
  <si>
    <t xml:space="preserve">       Loans to Foreign Depository Institutions</t>
  </si>
  <si>
    <t xml:space="preserve">   Agricultural Production Loans</t>
  </si>
  <si>
    <t xml:space="preserve">   Commercial &amp; Industrial Loans</t>
  </si>
  <si>
    <t xml:space="preserve">        Commercial &amp; Industrial Loans to U.S. Addressees</t>
  </si>
  <si>
    <t xml:space="preserve">        Commercial &amp; Industrial Loans to Non-U.S. Addressees</t>
  </si>
  <si>
    <t xml:space="preserve">   Credit Cards</t>
  </si>
  <si>
    <t xml:space="preserve">   Other Loans to Individuals</t>
  </si>
  <si>
    <t xml:space="preserve">        Auto Loans</t>
  </si>
  <si>
    <t xml:space="preserve">   Loans to Foreign Governments and Official Institutions</t>
  </si>
  <si>
    <t xml:space="preserve">   All Other Loans</t>
  </si>
  <si>
    <t xml:space="preserve">   Lease Financing Receivables</t>
  </si>
  <si>
    <t xml:space="preserve">       Leases to Individuals</t>
  </si>
  <si>
    <t xml:space="preserve">       All Other Leases</t>
  </si>
  <si>
    <t>Total Loans &amp; Leases</t>
  </si>
  <si>
    <t>QUARTERLY CHANGE IN NONCURRENT LOANS &amp; LEASES, ALL INSURED INSTITUTIONS  ($ MILLIONS)</t>
  </si>
  <si>
    <t xml:space="preserve">  Total real estate loans</t>
  </si>
  <si>
    <t xml:space="preserve">    Construction &amp; land development</t>
  </si>
  <si>
    <t xml:space="preserve">       1-4 Family residential construction</t>
  </si>
  <si>
    <t xml:space="preserve">       All other construction &amp; land</t>
  </si>
  <si>
    <t xml:space="preserve">    Secured by farmland</t>
  </si>
  <si>
    <t xml:space="preserve">    Secured by 1-4 family residential prop</t>
  </si>
  <si>
    <t xml:space="preserve">       Home equity lines</t>
  </si>
  <si>
    <t xml:space="preserve">       Other 1-4 family residential</t>
  </si>
  <si>
    <t xml:space="preserve">           Closed-end 1st liens</t>
  </si>
  <si>
    <t xml:space="preserve">           Closed-end 2nd liens</t>
  </si>
  <si>
    <t xml:space="preserve">    Secured by multifamily residential prop</t>
  </si>
  <si>
    <t xml:space="preserve">    Secured by nonfarm nonresidential prop</t>
  </si>
  <si>
    <t xml:space="preserve">       Owner-occupied nonfarm nonresidential</t>
  </si>
  <si>
    <t xml:space="preserve">       All other nonfarm nonresidential</t>
  </si>
  <si>
    <t xml:space="preserve">    To U.S. depository institutions</t>
  </si>
  <si>
    <t xml:space="preserve">    To foreign depository institutions</t>
  </si>
  <si>
    <t xml:space="preserve">  Agricultural production loans</t>
  </si>
  <si>
    <t xml:space="preserve">    C&amp;I loans to U.S. addressees</t>
  </si>
  <si>
    <t xml:space="preserve">    C&amp;I loans to non-U.S. addressees</t>
  </si>
  <si>
    <t xml:space="preserve">  Credit cards</t>
  </si>
  <si>
    <t xml:space="preserve">  Other loans to individuals</t>
  </si>
  <si>
    <t xml:space="preserve">     Auto loans</t>
  </si>
  <si>
    <t xml:space="preserve">  Loans to foreign govts &amp; official agcies</t>
  </si>
  <si>
    <t xml:space="preserve">  All other loans</t>
  </si>
  <si>
    <t xml:space="preserve">    Leases to individuals</t>
  </si>
  <si>
    <t xml:space="preserve">    All other leases</t>
  </si>
  <si>
    <t>Total loans &amp; leases</t>
  </si>
  <si>
    <t>QUARTERLY PERCENT CHANGE IN NONCURRENT LOANS &amp; LEASES, ALL INSURED INSTITUTIONS</t>
  </si>
  <si>
    <t xml:space="preserve">      Auto loans</t>
  </si>
  <si>
    <t>12-MONTH CHANGE IN QUARTERLY NET CHARGE-OFFS, ALL INSURED INSTITUTIONS  ($ Million)</t>
  </si>
  <si>
    <t xml:space="preserve">12-MONTH PERCENT CHANGE IN QUARTERLY NET CHARGE-OFFS, ALL INSURED INSTITUTIONS </t>
  </si>
  <si>
    <t>Highlighted fields do not include data from savings institutions that file Thrift Financial Reports (TFRs)</t>
  </si>
  <si>
    <t>Composition of Noncurrent Loans</t>
  </si>
  <si>
    <t>Real estate construction &amp; development</t>
  </si>
  <si>
    <t>Home equity loans</t>
  </si>
  <si>
    <t>Other 1-4 family residential real estate</t>
  </si>
  <si>
    <t>Nonfarm nonresidential real estate</t>
  </si>
  <si>
    <t>Commercial &amp; industrial</t>
  </si>
  <si>
    <t>Credit cards</t>
  </si>
  <si>
    <t>Other loans to individuals</t>
  </si>
  <si>
    <t xml:space="preserve">    Auto loans</t>
  </si>
  <si>
    <t>All other loans &amp; leases</t>
  </si>
  <si>
    <t xml:space="preserve">  Rebooked "GNMA Loans"</t>
  </si>
  <si>
    <t>Composition of Quarterly Net Charge-Offs</t>
  </si>
  <si>
    <t>Composition of Total Loan &amp; Lease Balances</t>
  </si>
  <si>
    <t xml:space="preserve">  Real Estate Loans Secured by Farmla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%"/>
  </numFmts>
  <fonts count="8" x14ac:knownFonts="1">
    <font>
      <sz val="11"/>
      <color theme="1"/>
      <name val="Calibri"/>
      <family val="2"/>
      <scheme val="minor"/>
    </font>
    <font>
      <sz val="10"/>
      <name val="Source Sans Pro"/>
      <family val="2"/>
    </font>
    <font>
      <b/>
      <sz val="10"/>
      <name val="Source Sans Pro"/>
      <family val="2"/>
    </font>
    <font>
      <u/>
      <sz val="10"/>
      <name val="Source Sans Pro"/>
      <family val="2"/>
    </font>
    <font>
      <b/>
      <i/>
      <sz val="10"/>
      <name val="Source Sans Pro"/>
      <family val="2"/>
    </font>
    <font>
      <sz val="11"/>
      <color theme="1"/>
      <name val="Calibri"/>
      <family val="2"/>
      <scheme val="minor"/>
    </font>
    <font>
      <b/>
      <u/>
      <sz val="10"/>
      <name val="Source Sans Pro"/>
      <family val="2"/>
    </font>
    <font>
      <i/>
      <sz val="10"/>
      <name val="Source Sans Pro"/>
      <family val="2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13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9" fontId="5" fillId="0" borderId="0" applyFont="0" applyFill="0" applyBorder="0" applyAlignment="0" applyProtection="0"/>
  </cellStyleXfs>
  <cellXfs count="44">
    <xf numFmtId="0" fontId="0" fillId="0" borderId="0" xfId="0"/>
    <xf numFmtId="0" fontId="1" fillId="0" borderId="0" xfId="0" applyFont="1"/>
    <xf numFmtId="0" fontId="2" fillId="0" borderId="0" xfId="0" applyFont="1"/>
    <xf numFmtId="0" fontId="1" fillId="0" borderId="0" xfId="0" applyNumberFormat="1" applyFont="1"/>
    <xf numFmtId="3" fontId="1" fillId="0" borderId="0" xfId="0" applyNumberFormat="1" applyFont="1" applyFill="1"/>
    <xf numFmtId="3" fontId="1" fillId="0" borderId="0" xfId="0" applyNumberFormat="1" applyFont="1" applyFill="1" applyAlignment="1">
      <alignment horizontal="right"/>
    </xf>
    <xf numFmtId="0" fontId="4" fillId="3" borderId="0" xfId="0" applyFont="1" applyFill="1"/>
    <xf numFmtId="0" fontId="1" fillId="0" borderId="0" xfId="0" quotePrefix="1" applyNumberFormat="1" applyFont="1"/>
    <xf numFmtId="0" fontId="1" fillId="0" borderId="0" xfId="0" applyFont="1" applyFill="1"/>
    <xf numFmtId="3" fontId="1" fillId="0" borderId="0" xfId="0" applyNumberFormat="1" applyFont="1" applyAlignment="1">
      <alignment horizontal="right"/>
    </xf>
    <xf numFmtId="3" fontId="1" fillId="2" borderId="0" xfId="0" applyNumberFormat="1" applyFont="1" applyFill="1" applyAlignment="1">
      <alignment horizontal="right"/>
    </xf>
    <xf numFmtId="0" fontId="4" fillId="0" borderId="0" xfId="0" applyFont="1" applyFill="1"/>
    <xf numFmtId="0" fontId="2" fillId="0" borderId="0" xfId="0" applyFont="1" applyAlignment="1">
      <alignment horizontal="center"/>
    </xf>
    <xf numFmtId="0" fontId="4" fillId="0" borderId="0" xfId="0" applyFont="1"/>
    <xf numFmtId="3" fontId="6" fillId="0" borderId="0" xfId="0" quotePrefix="1" applyNumberFormat="1" applyFont="1" applyAlignment="1">
      <alignment horizontal="center"/>
    </xf>
    <xf numFmtId="10" fontId="1" fillId="3" borderId="0" xfId="0" applyNumberFormat="1" applyFont="1" applyFill="1" applyAlignment="1">
      <alignment horizontal="right"/>
    </xf>
    <xf numFmtId="10" fontId="1" fillId="0" borderId="0" xfId="0" applyNumberFormat="1" applyFont="1" applyAlignment="1">
      <alignment horizontal="right"/>
    </xf>
    <xf numFmtId="10" fontId="1" fillId="0" borderId="0" xfId="0" applyNumberFormat="1" applyFont="1" applyFill="1" applyAlignment="1">
      <alignment horizontal="right"/>
    </xf>
    <xf numFmtId="3" fontId="3" fillId="3" borderId="0" xfId="0" applyNumberFormat="1" applyFont="1" applyFill="1" applyAlignment="1">
      <alignment horizontal="right"/>
    </xf>
    <xf numFmtId="3" fontId="3" fillId="0" borderId="0" xfId="0" applyNumberFormat="1" applyFont="1" applyAlignment="1">
      <alignment horizontal="right"/>
    </xf>
    <xf numFmtId="3" fontId="3" fillId="0" borderId="0" xfId="0" applyNumberFormat="1" applyFont="1" applyFill="1" applyAlignment="1">
      <alignment horizontal="right"/>
    </xf>
    <xf numFmtId="0" fontId="2" fillId="0" borderId="0" xfId="0" applyNumberFormat="1" applyFont="1"/>
    <xf numFmtId="10" fontId="1" fillId="0" borderId="0" xfId="1" applyNumberFormat="1" applyFont="1" applyAlignment="1">
      <alignment horizontal="right"/>
    </xf>
    <xf numFmtId="10" fontId="1" fillId="2" borderId="0" xfId="1" applyNumberFormat="1" applyFont="1" applyFill="1" applyAlignment="1">
      <alignment horizontal="right"/>
    </xf>
    <xf numFmtId="10" fontId="1" fillId="2" borderId="0" xfId="0" applyNumberFormat="1" applyFont="1" applyFill="1" applyAlignment="1">
      <alignment horizontal="right"/>
    </xf>
    <xf numFmtId="3" fontId="3" fillId="2" borderId="0" xfId="0" applyNumberFormat="1" applyFont="1" applyFill="1" applyAlignment="1">
      <alignment horizontal="right"/>
    </xf>
    <xf numFmtId="0" fontId="4" fillId="0" borderId="0" xfId="0" applyNumberFormat="1" applyFont="1"/>
    <xf numFmtId="10" fontId="7" fillId="0" borderId="0" xfId="0" applyNumberFormat="1" applyFont="1" applyFill="1" applyAlignment="1">
      <alignment horizontal="right"/>
    </xf>
    <xf numFmtId="10" fontId="7" fillId="0" borderId="0" xfId="0" applyNumberFormat="1" applyFont="1" applyAlignment="1">
      <alignment horizontal="right"/>
    </xf>
    <xf numFmtId="0" fontId="7" fillId="0" borderId="0" xfId="0" applyNumberFormat="1" applyFont="1"/>
    <xf numFmtId="3" fontId="7" fillId="0" borderId="0" xfId="0" applyNumberFormat="1" applyFont="1" applyAlignment="1">
      <alignment horizontal="right"/>
    </xf>
    <xf numFmtId="3" fontId="7" fillId="0" borderId="0" xfId="0" applyNumberFormat="1" applyFont="1" applyFill="1" applyAlignment="1">
      <alignment horizontal="right"/>
    </xf>
    <xf numFmtId="0" fontId="1" fillId="0" borderId="0" xfId="0" quotePrefix="1" applyNumberFormat="1" applyFont="1" applyAlignment="1">
      <alignment horizontal="right"/>
    </xf>
    <xf numFmtId="3" fontId="6" fillId="0" borderId="0" xfId="0" quotePrefix="1" applyNumberFormat="1" applyFont="1" applyFill="1" applyAlignment="1">
      <alignment horizontal="center"/>
    </xf>
    <xf numFmtId="3" fontId="1" fillId="0" borderId="0" xfId="0" applyNumberFormat="1" applyFont="1"/>
    <xf numFmtId="0" fontId="1" fillId="3" borderId="0" xfId="0" applyFont="1" applyFill="1"/>
    <xf numFmtId="3" fontId="6" fillId="0" borderId="0" xfId="0" applyNumberFormat="1" applyFont="1" applyFill="1" applyAlignment="1">
      <alignment horizontal="center"/>
    </xf>
    <xf numFmtId="164" fontId="1" fillId="0" borderId="0" xfId="0" applyNumberFormat="1" applyFont="1" applyFill="1"/>
    <xf numFmtId="164" fontId="1" fillId="0" borderId="0" xfId="0" applyNumberFormat="1" applyFont="1" applyAlignment="1">
      <alignment horizontal="right"/>
    </xf>
    <xf numFmtId="164" fontId="1" fillId="0" borderId="0" xfId="0" applyNumberFormat="1" applyFont="1" applyFill="1" applyAlignment="1">
      <alignment horizontal="right"/>
    </xf>
    <xf numFmtId="3" fontId="6" fillId="0" borderId="0" xfId="0" applyNumberFormat="1" applyFont="1" applyAlignment="1">
      <alignment horizontal="center"/>
    </xf>
    <xf numFmtId="0" fontId="6" fillId="0" borderId="0" xfId="0" applyFont="1"/>
    <xf numFmtId="0" fontId="7" fillId="0" borderId="0" xfId="0" applyFont="1"/>
    <xf numFmtId="164" fontId="7" fillId="0" borderId="0" xfId="0" applyNumberFormat="1" applyFont="1" applyFill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E2EFD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B2:DK660"/>
  <sheetViews>
    <sheetView tabSelected="1" workbookViewId="0">
      <pane xSplit="2" ySplit="1" topLeftCell="C2" activePane="bottomRight" state="frozen"/>
      <selection activeCell="C1" sqref="C1:W226"/>
      <selection pane="topRight" activeCell="C1" sqref="C1:W226"/>
      <selection pane="bottomLeft" activeCell="C1" sqref="C1:W226"/>
      <selection pane="bottomRight"/>
    </sheetView>
  </sheetViews>
  <sheetFormatPr defaultRowHeight="15" x14ac:dyDescent="0.25"/>
  <cols>
    <col min="2" max="2" width="44.7109375" customWidth="1"/>
  </cols>
  <sheetData>
    <row r="2" spans="2:115" x14ac:dyDescent="0.25"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2" t="s">
        <v>117</v>
      </c>
      <c r="P2" s="1"/>
      <c r="Q2" s="12"/>
      <c r="R2" s="1"/>
      <c r="S2" s="1"/>
      <c r="T2" s="1"/>
      <c r="U2" s="1"/>
      <c r="V2" s="1"/>
      <c r="W2" s="1"/>
      <c r="X2" s="13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  <c r="BF2" s="1"/>
      <c r="BG2" s="1"/>
      <c r="BH2" s="1"/>
      <c r="BI2" s="1"/>
      <c r="BJ2" s="1"/>
      <c r="BK2" s="1"/>
      <c r="BL2" s="1"/>
      <c r="BM2" s="1"/>
      <c r="BN2" s="1"/>
      <c r="BO2" s="1"/>
      <c r="BP2" s="1"/>
      <c r="BQ2" s="1"/>
      <c r="BR2" s="1"/>
      <c r="BS2" s="1"/>
      <c r="BT2" s="1"/>
      <c r="BU2" s="1"/>
      <c r="BV2" s="1"/>
      <c r="BW2" s="1"/>
      <c r="BX2" s="1"/>
      <c r="BY2" s="1"/>
      <c r="BZ2" s="1"/>
      <c r="CA2" s="1"/>
      <c r="CB2" s="1"/>
      <c r="CC2" s="1"/>
      <c r="CD2" s="1"/>
      <c r="CE2" s="1"/>
      <c r="CF2" s="1"/>
      <c r="CG2" s="1"/>
      <c r="CH2" s="1"/>
      <c r="CI2" s="1"/>
      <c r="CJ2" s="1"/>
      <c r="CK2" s="1"/>
      <c r="CL2" s="1"/>
      <c r="CM2" s="1"/>
      <c r="CN2" s="1"/>
      <c r="CO2" s="1"/>
      <c r="CP2" s="1"/>
      <c r="CQ2" s="1"/>
      <c r="CR2" s="1"/>
      <c r="CS2" s="1"/>
      <c r="CT2" s="1"/>
      <c r="CU2" s="1"/>
      <c r="CV2" s="1"/>
      <c r="CW2" s="1"/>
      <c r="CX2" s="1"/>
      <c r="CY2" s="1"/>
      <c r="CZ2" s="1"/>
      <c r="DA2" s="1"/>
      <c r="DB2" s="1"/>
      <c r="DC2" s="1"/>
      <c r="DD2" s="1"/>
      <c r="DE2" s="1"/>
      <c r="DF2" s="1"/>
      <c r="DG2" s="1"/>
      <c r="DH2" s="1"/>
      <c r="DI2" s="1"/>
      <c r="DJ2" s="1"/>
      <c r="DK2" s="1"/>
    </row>
    <row r="3" spans="2:115" x14ac:dyDescent="0.25"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2" t="s">
        <v>118</v>
      </c>
      <c r="P3" s="1"/>
      <c r="Q3" s="12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</row>
    <row r="4" spans="2:115" x14ac:dyDescent="0.25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  <c r="BA4" s="1"/>
      <c r="BB4" s="1"/>
      <c r="BC4" s="1"/>
      <c r="BD4" s="1"/>
      <c r="BE4" s="1"/>
      <c r="BF4" s="1"/>
      <c r="BG4" s="1"/>
      <c r="BH4" s="1"/>
      <c r="BI4" s="1"/>
      <c r="BJ4" s="1"/>
      <c r="BK4" s="1"/>
      <c r="BL4" s="1"/>
      <c r="BM4" s="1"/>
      <c r="BN4" s="1"/>
      <c r="BO4" s="1"/>
      <c r="BP4" s="1"/>
      <c r="BQ4" s="1"/>
      <c r="BR4" s="1"/>
      <c r="BS4" s="1"/>
      <c r="BT4" s="1"/>
      <c r="BU4" s="1"/>
      <c r="BV4" s="1"/>
      <c r="BW4" s="1"/>
      <c r="BX4" s="1"/>
      <c r="BY4" s="1"/>
      <c r="BZ4" s="1"/>
      <c r="CA4" s="1"/>
      <c r="CB4" s="1"/>
      <c r="CC4" s="1"/>
      <c r="CD4" s="1"/>
      <c r="CE4" s="1"/>
      <c r="CF4" s="1"/>
      <c r="CG4" s="1"/>
      <c r="CH4" s="1"/>
      <c r="CI4" s="1"/>
      <c r="CJ4" s="1"/>
      <c r="CK4" s="1"/>
      <c r="CL4" s="1"/>
      <c r="CM4" s="1"/>
      <c r="CN4" s="1"/>
      <c r="CO4" s="1"/>
      <c r="CP4" s="1"/>
      <c r="CQ4" s="1"/>
      <c r="CR4" s="1"/>
      <c r="CS4" s="1"/>
      <c r="CT4" s="1"/>
      <c r="CU4" s="1"/>
      <c r="CV4" s="1"/>
      <c r="CW4" s="1"/>
      <c r="CX4" s="1"/>
      <c r="CY4" s="1"/>
      <c r="CZ4" s="1"/>
      <c r="DA4" s="1"/>
      <c r="DB4" s="1"/>
      <c r="DC4" s="1"/>
      <c r="DD4" s="1"/>
      <c r="DE4" s="1"/>
      <c r="DF4" s="1"/>
      <c r="DG4" s="1"/>
      <c r="DH4" s="1"/>
      <c r="DI4" s="1"/>
      <c r="DJ4" s="1"/>
      <c r="DK4" s="1"/>
    </row>
    <row r="5" spans="2:115" x14ac:dyDescent="0.25">
      <c r="B5" s="1"/>
      <c r="C5" s="1"/>
      <c r="D5" s="14" t="s">
        <v>2</v>
      </c>
      <c r="E5" s="14" t="s">
        <v>3</v>
      </c>
      <c r="F5" s="14" t="s">
        <v>4</v>
      </c>
      <c r="G5" s="14" t="s">
        <v>5</v>
      </c>
      <c r="H5" s="14" t="s">
        <v>6</v>
      </c>
      <c r="I5" s="14" t="s">
        <v>7</v>
      </c>
      <c r="J5" s="14" t="s">
        <v>8</v>
      </c>
      <c r="K5" s="14" t="s">
        <v>9</v>
      </c>
      <c r="L5" s="14" t="s">
        <v>10</v>
      </c>
      <c r="M5" s="14" t="s">
        <v>11</v>
      </c>
      <c r="N5" s="14" t="s">
        <v>12</v>
      </c>
      <c r="O5" s="14" t="s">
        <v>13</v>
      </c>
      <c r="P5" s="14" t="s">
        <v>14</v>
      </c>
      <c r="Q5" s="14" t="s">
        <v>15</v>
      </c>
      <c r="R5" s="14" t="s">
        <v>16</v>
      </c>
      <c r="S5" s="14" t="s">
        <v>17</v>
      </c>
      <c r="T5" s="14" t="s">
        <v>18</v>
      </c>
      <c r="U5" s="14" t="s">
        <v>19</v>
      </c>
      <c r="V5" s="14" t="s">
        <v>20</v>
      </c>
      <c r="W5" s="14" t="s">
        <v>21</v>
      </c>
      <c r="X5" s="14" t="s">
        <v>22</v>
      </c>
      <c r="Y5" s="14" t="s">
        <v>23</v>
      </c>
      <c r="Z5" s="14" t="s">
        <v>24</v>
      </c>
      <c r="AA5" s="14" t="s">
        <v>25</v>
      </c>
      <c r="AB5" s="14" t="s">
        <v>26</v>
      </c>
      <c r="AC5" s="14" t="s">
        <v>27</v>
      </c>
      <c r="AD5" s="14" t="s">
        <v>28</v>
      </c>
      <c r="AE5" s="14" t="s">
        <v>29</v>
      </c>
      <c r="AF5" s="14" t="s">
        <v>30</v>
      </c>
      <c r="AG5" s="14" t="s">
        <v>31</v>
      </c>
      <c r="AH5" s="14" t="s">
        <v>32</v>
      </c>
      <c r="AI5" s="14" t="s">
        <v>33</v>
      </c>
      <c r="AJ5" s="14" t="s">
        <v>34</v>
      </c>
      <c r="AK5" s="14" t="s">
        <v>35</v>
      </c>
      <c r="AL5" s="14" t="s">
        <v>36</v>
      </c>
      <c r="AM5" s="14" t="s">
        <v>37</v>
      </c>
      <c r="AN5" s="14" t="s">
        <v>38</v>
      </c>
      <c r="AO5" s="14" t="s">
        <v>39</v>
      </c>
      <c r="AP5" s="14" t="s">
        <v>40</v>
      </c>
      <c r="AQ5" s="14" t="s">
        <v>41</v>
      </c>
      <c r="AR5" s="14" t="s">
        <v>42</v>
      </c>
      <c r="AS5" s="14" t="s">
        <v>43</v>
      </c>
      <c r="AT5" s="14" t="s">
        <v>44</v>
      </c>
      <c r="AU5" s="14" t="s">
        <v>45</v>
      </c>
      <c r="AV5" s="14" t="s">
        <v>46</v>
      </c>
      <c r="AW5" s="14" t="s">
        <v>47</v>
      </c>
      <c r="AX5" s="14" t="s">
        <v>48</v>
      </c>
      <c r="AY5" s="14" t="s">
        <v>49</v>
      </c>
      <c r="AZ5" s="14" t="s">
        <v>50</v>
      </c>
      <c r="BA5" s="14" t="s">
        <v>51</v>
      </c>
      <c r="BB5" s="14" t="s">
        <v>52</v>
      </c>
      <c r="BC5" s="14" t="s">
        <v>53</v>
      </c>
      <c r="BD5" s="14" t="s">
        <v>54</v>
      </c>
      <c r="BE5" s="14" t="s">
        <v>55</v>
      </c>
      <c r="BF5" s="14" t="s">
        <v>56</v>
      </c>
      <c r="BG5" s="14" t="s">
        <v>57</v>
      </c>
      <c r="BH5" s="14" t="s">
        <v>58</v>
      </c>
      <c r="BI5" s="14" t="s">
        <v>59</v>
      </c>
      <c r="BJ5" s="14" t="s">
        <v>60</v>
      </c>
      <c r="BK5" s="14" t="s">
        <v>61</v>
      </c>
      <c r="BL5" s="14" t="s">
        <v>62</v>
      </c>
      <c r="BM5" s="14" t="s">
        <v>63</v>
      </c>
      <c r="BN5" s="14" t="s">
        <v>64</v>
      </c>
      <c r="BO5" s="14" t="s">
        <v>65</v>
      </c>
      <c r="BP5" s="14" t="s">
        <v>66</v>
      </c>
      <c r="BQ5" s="14" t="s">
        <v>67</v>
      </c>
      <c r="BR5" s="14" t="s">
        <v>68</v>
      </c>
      <c r="BS5" s="14" t="s">
        <v>69</v>
      </c>
      <c r="BT5" s="14" t="s">
        <v>70</v>
      </c>
      <c r="BU5" s="14" t="s">
        <v>71</v>
      </c>
      <c r="BV5" s="14" t="s">
        <v>72</v>
      </c>
      <c r="BW5" s="14" t="s">
        <v>73</v>
      </c>
      <c r="BX5" s="14" t="s">
        <v>74</v>
      </c>
      <c r="BY5" s="14" t="s">
        <v>75</v>
      </c>
      <c r="BZ5" s="14" t="s">
        <v>76</v>
      </c>
      <c r="CA5" s="14" t="s">
        <v>77</v>
      </c>
      <c r="CB5" s="14" t="s">
        <v>78</v>
      </c>
      <c r="CC5" s="14" t="s">
        <v>79</v>
      </c>
      <c r="CD5" s="14" t="s">
        <v>80</v>
      </c>
      <c r="CE5" s="14" t="s">
        <v>81</v>
      </c>
      <c r="CF5" s="14" t="s">
        <v>82</v>
      </c>
      <c r="CG5" s="14" t="s">
        <v>83</v>
      </c>
      <c r="CH5" s="14" t="s">
        <v>84</v>
      </c>
      <c r="CI5" s="14" t="s">
        <v>85</v>
      </c>
      <c r="CJ5" s="14" t="s">
        <v>86</v>
      </c>
      <c r="CK5" s="14" t="s">
        <v>87</v>
      </c>
      <c r="CL5" s="14" t="s">
        <v>88</v>
      </c>
      <c r="CM5" s="14" t="s">
        <v>89</v>
      </c>
      <c r="CN5" s="14" t="s">
        <v>90</v>
      </c>
      <c r="CO5" s="14" t="s">
        <v>91</v>
      </c>
      <c r="CP5" s="14" t="s">
        <v>92</v>
      </c>
      <c r="CQ5" s="14" t="s">
        <v>93</v>
      </c>
      <c r="CR5" s="14" t="s">
        <v>94</v>
      </c>
      <c r="CS5" s="14" t="s">
        <v>95</v>
      </c>
      <c r="CT5" s="14" t="s">
        <v>96</v>
      </c>
      <c r="CU5" s="14" t="s">
        <v>97</v>
      </c>
      <c r="CV5" s="14" t="s">
        <v>98</v>
      </c>
      <c r="CW5" s="14" t="s">
        <v>99</v>
      </c>
      <c r="CX5" s="14" t="s">
        <v>100</v>
      </c>
      <c r="CY5" s="14" t="s">
        <v>101</v>
      </c>
      <c r="CZ5" s="14" t="s">
        <v>102</v>
      </c>
      <c r="DA5" s="14" t="s">
        <v>103</v>
      </c>
      <c r="DB5" s="14" t="s">
        <v>104</v>
      </c>
      <c r="DC5" s="14" t="s">
        <v>105</v>
      </c>
      <c r="DD5" s="14" t="s">
        <v>106</v>
      </c>
      <c r="DE5" s="14" t="s">
        <v>107</v>
      </c>
      <c r="DF5" s="14" t="s">
        <v>108</v>
      </c>
      <c r="DG5" s="14" t="s">
        <v>109</v>
      </c>
      <c r="DH5" s="14" t="s">
        <v>110</v>
      </c>
      <c r="DI5" s="14" t="s">
        <v>111</v>
      </c>
      <c r="DJ5" s="14" t="s">
        <v>112</v>
      </c>
      <c r="DK5" s="14" t="s">
        <v>113</v>
      </c>
    </row>
    <row r="6" spans="2:115" x14ac:dyDescent="0.25">
      <c r="B6" s="2" t="s">
        <v>119</v>
      </c>
      <c r="C6" s="2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  <c r="DK6" s="1"/>
    </row>
    <row r="7" spans="2:115" x14ac:dyDescent="0.25">
      <c r="B7" s="3" t="s">
        <v>120</v>
      </c>
      <c r="C7" s="3"/>
      <c r="D7" s="10">
        <v>8162.4160000000002</v>
      </c>
      <c r="E7" s="10">
        <v>7571.4279999999999</v>
      </c>
      <c r="F7" s="10">
        <v>7930.4920000000002</v>
      </c>
      <c r="G7" s="10">
        <v>10459.638000000001</v>
      </c>
      <c r="H7" s="10">
        <v>9235.1090000000004</v>
      </c>
      <c r="I7" s="10">
        <v>8607.0949999999993</v>
      </c>
      <c r="J7" s="10">
        <v>9262.143</v>
      </c>
      <c r="K7" s="10">
        <v>10351.950999999999</v>
      </c>
      <c r="L7" s="10">
        <v>13861.102999999999</v>
      </c>
      <c r="M7" s="10">
        <v>11656.891</v>
      </c>
      <c r="N7" s="10">
        <v>11829.94</v>
      </c>
      <c r="O7" s="10">
        <v>13606.950999999999</v>
      </c>
      <c r="P7" s="10">
        <v>14787.174999999999</v>
      </c>
      <c r="Q7" s="10">
        <v>11348.278</v>
      </c>
      <c r="R7" s="10">
        <v>12392.373</v>
      </c>
      <c r="S7" s="10">
        <v>14956.933999999999</v>
      </c>
      <c r="T7" s="10">
        <v>16030.053</v>
      </c>
      <c r="U7" s="10">
        <v>13629.567999999999</v>
      </c>
      <c r="V7" s="10">
        <v>14154.248</v>
      </c>
      <c r="W7" s="10">
        <v>16809.309000000001</v>
      </c>
      <c r="X7" s="10">
        <v>20341.46</v>
      </c>
      <c r="Y7" s="10">
        <v>16305.648999999999</v>
      </c>
      <c r="Z7" s="10">
        <v>18820.668000000001</v>
      </c>
      <c r="AA7" s="10">
        <v>20590.587</v>
      </c>
      <c r="AB7" s="9">
        <v>37352.404000000002</v>
      </c>
      <c r="AC7" s="9">
        <v>32386.034</v>
      </c>
      <c r="AD7" s="9">
        <v>34848.074000000001</v>
      </c>
      <c r="AE7" s="9">
        <v>40891.678999999996</v>
      </c>
      <c r="AF7" s="9">
        <v>42031.881000000001</v>
      </c>
      <c r="AG7" s="9">
        <v>35009.79</v>
      </c>
      <c r="AH7" s="9">
        <v>34041.404999999999</v>
      </c>
      <c r="AI7" s="9">
        <v>36479.214999999997</v>
      </c>
      <c r="AJ7" s="9">
        <v>34612.334999999999</v>
      </c>
      <c r="AK7" s="9">
        <v>29143.45</v>
      </c>
      <c r="AL7" s="9">
        <v>28562.25</v>
      </c>
      <c r="AM7" s="9">
        <v>28208.945</v>
      </c>
      <c r="AN7" s="9">
        <v>27639.94</v>
      </c>
      <c r="AO7" s="9">
        <v>23521.776000000002</v>
      </c>
      <c r="AP7" s="9">
        <v>23318.850999999999</v>
      </c>
      <c r="AQ7" s="9">
        <v>23387.205000000002</v>
      </c>
      <c r="AR7" s="9">
        <v>24382.257000000001</v>
      </c>
      <c r="AS7" s="9">
        <v>20020.044000000002</v>
      </c>
      <c r="AT7" s="9">
        <v>19660.545999999998</v>
      </c>
      <c r="AU7" s="9">
        <v>20790.911</v>
      </c>
      <c r="AV7" s="9">
        <v>21772.041000000001</v>
      </c>
      <c r="AW7" s="9">
        <v>20111.561000000002</v>
      </c>
      <c r="AX7" s="9">
        <v>21601.359</v>
      </c>
      <c r="AY7" s="9">
        <v>23167.200000000001</v>
      </c>
      <c r="AZ7" s="9">
        <v>23353.954000000002</v>
      </c>
      <c r="BA7" s="9">
        <v>21487.111000000001</v>
      </c>
      <c r="BB7" s="9">
        <v>22183.094000000001</v>
      </c>
      <c r="BC7" s="9">
        <v>24082.213</v>
      </c>
      <c r="BD7" s="9">
        <v>23680.313999999998</v>
      </c>
      <c r="BE7" s="9">
        <v>21156.175999999999</v>
      </c>
      <c r="BF7" s="9">
        <v>21203.277999999998</v>
      </c>
      <c r="BG7" s="9">
        <v>23375.745999999999</v>
      </c>
      <c r="BH7" s="9">
        <v>22857.477999999999</v>
      </c>
      <c r="BI7" s="9">
        <v>20260.080000000002</v>
      </c>
      <c r="BJ7" s="9">
        <v>21156.075000000001</v>
      </c>
      <c r="BK7" s="9">
        <v>23098.936000000002</v>
      </c>
      <c r="BL7" s="9">
        <v>21154.105</v>
      </c>
      <c r="BM7" s="9">
        <v>19198.04</v>
      </c>
      <c r="BN7" s="9">
        <v>20974.397000000001</v>
      </c>
      <c r="BO7" s="9">
        <v>21873.646000000001</v>
      </c>
      <c r="BP7" s="9">
        <v>21974.477999999999</v>
      </c>
      <c r="BQ7" s="9">
        <v>20805.424999999999</v>
      </c>
      <c r="BR7" s="9">
        <v>23670.017</v>
      </c>
      <c r="BS7" s="9">
        <v>27789.936000000002</v>
      </c>
      <c r="BT7" s="9">
        <v>27629.46</v>
      </c>
      <c r="BU7" s="9">
        <v>27270.085999999999</v>
      </c>
      <c r="BV7" s="9">
        <v>29065.866000000002</v>
      </c>
      <c r="BW7" s="9">
        <v>31155.608</v>
      </c>
      <c r="BX7" s="9">
        <v>28125.47</v>
      </c>
      <c r="BY7" s="9">
        <v>25585.989000000001</v>
      </c>
      <c r="BZ7" s="9">
        <v>27178.184000000001</v>
      </c>
      <c r="CA7" s="9">
        <v>29727.599999999999</v>
      </c>
      <c r="CB7" s="9">
        <v>29550.047999999999</v>
      </c>
      <c r="CC7" s="9">
        <v>27381.399000000001</v>
      </c>
      <c r="CD7" s="9">
        <v>26487.044000000002</v>
      </c>
      <c r="CE7" s="9">
        <v>28030.896000000001</v>
      </c>
      <c r="CF7" s="9">
        <v>24700.922999999999</v>
      </c>
      <c r="CG7" s="9">
        <v>24000.714</v>
      </c>
      <c r="CH7" s="9">
        <v>25241.195</v>
      </c>
      <c r="CI7" s="9">
        <v>25878.73</v>
      </c>
      <c r="CJ7" s="9">
        <v>26342.053</v>
      </c>
      <c r="CK7" s="9">
        <v>25625.579000000002</v>
      </c>
      <c r="CL7" s="9">
        <v>28947.056</v>
      </c>
      <c r="CM7" s="9">
        <v>32892.360999999997</v>
      </c>
      <c r="CN7" s="9">
        <v>30919.851999999999</v>
      </c>
      <c r="CO7" s="9">
        <v>30788.006000000001</v>
      </c>
      <c r="CP7" s="9">
        <v>36218.311999999998</v>
      </c>
      <c r="CQ7" s="9">
        <v>44156.093999999997</v>
      </c>
      <c r="CR7" s="9">
        <v>43807.786999999997</v>
      </c>
      <c r="CS7" s="9">
        <v>47058.923000000003</v>
      </c>
      <c r="CT7" s="9">
        <v>60198.904000000002</v>
      </c>
      <c r="CU7" s="9">
        <v>72780.873000000007</v>
      </c>
      <c r="CV7" s="9">
        <v>77221.915999999997</v>
      </c>
      <c r="CW7" s="9">
        <v>76157.593999999997</v>
      </c>
      <c r="CX7" s="9">
        <v>84755.373000000007</v>
      </c>
      <c r="CY7" s="9">
        <v>112774.12699999999</v>
      </c>
      <c r="CZ7" s="9">
        <v>115117.508</v>
      </c>
      <c r="DA7" s="9">
        <v>100438.13400000001</v>
      </c>
      <c r="DB7" s="9">
        <v>101026.43399999999</v>
      </c>
      <c r="DC7" s="9">
        <v>98581.394</v>
      </c>
      <c r="DD7" s="9">
        <v>98186.914999999994</v>
      </c>
      <c r="DE7" s="9">
        <v>84756.589000000007</v>
      </c>
      <c r="DF7" s="9">
        <v>84533.646999999997</v>
      </c>
      <c r="DG7" s="9">
        <v>81768.960999999996</v>
      </c>
      <c r="DH7" s="9">
        <v>78209.259999999995</v>
      </c>
      <c r="DI7" s="9">
        <v>71891.101999999999</v>
      </c>
      <c r="DJ7" s="9">
        <v>70656.788</v>
      </c>
      <c r="DK7" s="9">
        <v>69794.755000000005</v>
      </c>
    </row>
    <row r="8" spans="2:115" x14ac:dyDescent="0.25">
      <c r="B8" s="3" t="s">
        <v>121</v>
      </c>
      <c r="C8" s="3"/>
      <c r="D8" s="10">
        <v>3835.0140000000001</v>
      </c>
      <c r="E8" s="10">
        <v>3502.9119999999998</v>
      </c>
      <c r="F8" s="10">
        <v>3438.694</v>
      </c>
      <c r="G8" s="10">
        <v>3389.174</v>
      </c>
      <c r="H8" s="10">
        <v>3540.0450000000001</v>
      </c>
      <c r="I8" s="10">
        <v>3281.4430000000002</v>
      </c>
      <c r="J8" s="10">
        <v>3502.3029999999999</v>
      </c>
      <c r="K8" s="10">
        <v>3231.3090000000002</v>
      </c>
      <c r="L8" s="10">
        <v>3769.5990000000002</v>
      </c>
      <c r="M8" s="10">
        <v>3853.03</v>
      </c>
      <c r="N8" s="10">
        <v>4130.3429999999998</v>
      </c>
      <c r="O8" s="10">
        <v>3907.8209999999999</v>
      </c>
      <c r="P8" s="10">
        <v>4036.502</v>
      </c>
      <c r="Q8" s="10">
        <v>3826.0569999999998</v>
      </c>
      <c r="R8" s="10">
        <v>4084.2429999999999</v>
      </c>
      <c r="S8" s="10">
        <v>3576.8629999999998</v>
      </c>
      <c r="T8" s="10">
        <v>4080.4110000000001</v>
      </c>
      <c r="U8" s="10">
        <v>4064.123</v>
      </c>
      <c r="V8" s="10">
        <v>4182.5959999999995</v>
      </c>
      <c r="W8" s="10">
        <v>3757.9830000000002</v>
      </c>
      <c r="X8" s="10">
        <v>3898.4879999999998</v>
      </c>
      <c r="Y8" s="10">
        <v>4422.7150000000001</v>
      </c>
      <c r="Z8" s="10">
        <v>5069.4709999999995</v>
      </c>
      <c r="AA8" s="10">
        <v>4314.2619999999997</v>
      </c>
      <c r="AB8" s="9">
        <v>7775.951</v>
      </c>
      <c r="AC8" s="9">
        <v>7382.5910000000003</v>
      </c>
      <c r="AD8" s="9">
        <v>7605.348</v>
      </c>
      <c r="AE8" s="9">
        <v>7448.66</v>
      </c>
      <c r="AF8" s="9">
        <v>8092.4740000000002</v>
      </c>
      <c r="AG8" s="9">
        <v>7817.5879999999997</v>
      </c>
      <c r="AH8" s="9">
        <v>7782.7089999999998</v>
      </c>
      <c r="AI8" s="9">
        <v>7285.8530000000001</v>
      </c>
      <c r="AJ8" s="9">
        <v>7099.9690000000001</v>
      </c>
      <c r="AK8" s="9">
        <v>6491.116</v>
      </c>
      <c r="AL8" s="9">
        <v>6122.9390000000003</v>
      </c>
      <c r="AM8" s="9">
        <v>5268.491</v>
      </c>
      <c r="AN8" s="9">
        <v>5091.5349999999999</v>
      </c>
      <c r="AO8" s="9">
        <v>4727.4930000000004</v>
      </c>
      <c r="AP8" s="9">
        <v>4906.5150000000003</v>
      </c>
      <c r="AQ8" s="9">
        <v>4020.3069999999998</v>
      </c>
      <c r="AR8" s="9">
        <v>4048.826</v>
      </c>
      <c r="AS8" s="9">
        <v>3802.6120000000001</v>
      </c>
      <c r="AT8" s="9">
        <v>3430.451</v>
      </c>
      <c r="AU8" s="9">
        <v>3182.9270000000001</v>
      </c>
      <c r="AV8" s="9">
        <v>3423.0909999999999</v>
      </c>
      <c r="AW8" s="9">
        <v>3406.6640000000002</v>
      </c>
      <c r="AX8" s="9">
        <v>3682.0790000000002</v>
      </c>
      <c r="AY8" s="9">
        <v>3558.973</v>
      </c>
      <c r="AZ8" s="9">
        <v>3783.991</v>
      </c>
      <c r="BA8" s="9">
        <v>3701.6990000000001</v>
      </c>
      <c r="BB8" s="9">
        <v>3923.2550000000001</v>
      </c>
      <c r="BC8" s="9">
        <v>3712.473</v>
      </c>
      <c r="BD8" s="9">
        <v>3655.8449999999998</v>
      </c>
      <c r="BE8" s="9">
        <v>3407.6280000000002</v>
      </c>
      <c r="BF8" s="9">
        <v>3481.4490000000001</v>
      </c>
      <c r="BG8" s="9">
        <v>3372.8440000000001</v>
      </c>
      <c r="BH8" s="9">
        <v>3287.4</v>
      </c>
      <c r="BI8" s="9">
        <v>3227.694</v>
      </c>
      <c r="BJ8" s="9">
        <v>3284.0610000000001</v>
      </c>
      <c r="BK8" s="9">
        <v>3579.884</v>
      </c>
      <c r="BL8" s="9">
        <v>3480.665</v>
      </c>
      <c r="BM8" s="9">
        <v>3530.0680000000002</v>
      </c>
      <c r="BN8" s="9">
        <v>3557.8249999999998</v>
      </c>
      <c r="BO8" s="9">
        <v>3129.6120000000001</v>
      </c>
      <c r="BP8" s="9">
        <v>3450.3</v>
      </c>
      <c r="BQ8" s="9">
        <v>3155.0889999999999</v>
      </c>
      <c r="BR8" s="9">
        <v>3318.4160000000002</v>
      </c>
      <c r="BS8" s="9">
        <v>3571.864</v>
      </c>
      <c r="BT8" s="9">
        <v>3990.2860000000001</v>
      </c>
      <c r="BU8" s="9">
        <v>4432.848</v>
      </c>
      <c r="BV8" s="9">
        <v>4966.2610000000004</v>
      </c>
      <c r="BW8" s="9">
        <v>5291.2209999999995</v>
      </c>
      <c r="BX8" s="9">
        <v>5073.9809999999998</v>
      </c>
      <c r="BY8" s="9">
        <v>5073.1000000000004</v>
      </c>
      <c r="BZ8" s="9">
        <v>5274.8879999999999</v>
      </c>
      <c r="CA8" s="9">
        <v>5801.0439999999999</v>
      </c>
      <c r="CB8" s="9">
        <v>5762.7359999999999</v>
      </c>
      <c r="CC8" s="9">
        <v>5538.2389999999996</v>
      </c>
      <c r="CD8" s="9">
        <v>5716.7439999999997</v>
      </c>
      <c r="CE8" s="9">
        <v>7130.0510000000004</v>
      </c>
      <c r="CF8" s="9">
        <v>6111.43</v>
      </c>
      <c r="CG8" s="9">
        <v>5846.12</v>
      </c>
      <c r="CH8" s="9">
        <v>5955.8850000000002</v>
      </c>
      <c r="CI8" s="9">
        <v>5754.0060000000003</v>
      </c>
      <c r="CJ8" s="9">
        <v>5667.5720000000001</v>
      </c>
      <c r="CK8" s="9">
        <v>6528.8389999999999</v>
      </c>
      <c r="CL8" s="9">
        <v>10079.341</v>
      </c>
      <c r="CM8" s="9">
        <v>11230.468999999999</v>
      </c>
      <c r="CN8" s="9">
        <v>10259.165999999999</v>
      </c>
      <c r="CO8" s="9">
        <v>9821.11</v>
      </c>
      <c r="CP8" s="9">
        <v>9968.9380000000001</v>
      </c>
      <c r="CQ8" s="9">
        <v>11428.391</v>
      </c>
      <c r="CR8" s="9">
        <v>11260.539000000001</v>
      </c>
      <c r="CS8" s="9">
        <v>11990.689</v>
      </c>
      <c r="CT8" s="9">
        <v>14197.941999999999</v>
      </c>
      <c r="CU8" s="9">
        <v>17295.146000000001</v>
      </c>
      <c r="CV8" s="9">
        <v>19220.288</v>
      </c>
      <c r="CW8" s="9">
        <v>20058.304</v>
      </c>
      <c r="CX8" s="9">
        <v>30725.761999999999</v>
      </c>
      <c r="CY8" s="9">
        <v>55070.84</v>
      </c>
      <c r="CZ8" s="9">
        <v>68560.873000000007</v>
      </c>
      <c r="DA8" s="9">
        <v>76236.37</v>
      </c>
      <c r="DB8" s="9">
        <v>87987.625</v>
      </c>
      <c r="DC8" s="9">
        <v>106381.42600000001</v>
      </c>
      <c r="DD8" s="9">
        <v>112104.879</v>
      </c>
      <c r="DE8" s="9">
        <v>106784.26300000001</v>
      </c>
      <c r="DF8" s="9">
        <v>106820.016</v>
      </c>
      <c r="DG8" s="9">
        <v>106561.976</v>
      </c>
      <c r="DH8" s="9">
        <v>106329.469</v>
      </c>
      <c r="DI8" s="9">
        <v>104831.151</v>
      </c>
      <c r="DJ8" s="9">
        <v>109883.804</v>
      </c>
      <c r="DK8" s="9">
        <v>116182.32799999999</v>
      </c>
    </row>
    <row r="9" spans="2:115" x14ac:dyDescent="0.25">
      <c r="B9" s="3" t="s">
        <v>122</v>
      </c>
      <c r="C9" s="3"/>
      <c r="D9" s="10">
        <v>4991.05</v>
      </c>
      <c r="E9" s="10">
        <v>5395.5190000000002</v>
      </c>
      <c r="F9" s="10">
        <v>5329.2129999999997</v>
      </c>
      <c r="G9" s="10">
        <v>5169.3689999999997</v>
      </c>
      <c r="H9" s="10">
        <v>5398.8320000000003</v>
      </c>
      <c r="I9" s="10">
        <v>6736.6319999999996</v>
      </c>
      <c r="J9" s="10">
        <v>7542.6279999999997</v>
      </c>
      <c r="K9" s="10">
        <v>8081.7169999999996</v>
      </c>
      <c r="L9" s="10">
        <v>8983.84</v>
      </c>
      <c r="M9" s="10">
        <v>9575.4470000000001</v>
      </c>
      <c r="N9" s="10">
        <v>10286.901</v>
      </c>
      <c r="O9" s="10">
        <v>10990.107</v>
      </c>
      <c r="P9" s="10">
        <v>12040.749</v>
      </c>
      <c r="Q9" s="10">
        <v>12953.355</v>
      </c>
      <c r="R9" s="10">
        <v>13651.906999999999</v>
      </c>
      <c r="S9" s="10">
        <v>14346.129000000001</v>
      </c>
      <c r="T9" s="10">
        <v>15173.859</v>
      </c>
      <c r="U9" s="10">
        <v>15790.645</v>
      </c>
      <c r="V9" s="10">
        <v>16862.667000000001</v>
      </c>
      <c r="W9" s="10">
        <v>14665.392</v>
      </c>
      <c r="X9" s="10">
        <v>16228.714</v>
      </c>
      <c r="Y9" s="10">
        <v>18581.442999999999</v>
      </c>
      <c r="Z9" s="10">
        <v>20042.477999999999</v>
      </c>
      <c r="AA9" s="10">
        <v>22686.347000000002</v>
      </c>
      <c r="AB9" s="9">
        <v>36401.953000000001</v>
      </c>
      <c r="AC9" s="9">
        <v>40187.972999999998</v>
      </c>
      <c r="AD9" s="9">
        <v>44861.737999999998</v>
      </c>
      <c r="AE9" s="9">
        <v>50464.362999999998</v>
      </c>
      <c r="AF9" s="9">
        <v>55004.866999999998</v>
      </c>
      <c r="AG9" s="9">
        <v>56022.93</v>
      </c>
      <c r="AH9" s="9">
        <v>55101.678</v>
      </c>
      <c r="AI9" s="9">
        <v>53415.83</v>
      </c>
      <c r="AJ9" s="9">
        <v>53826.752</v>
      </c>
      <c r="AK9" s="9">
        <v>51292.127999999997</v>
      </c>
      <c r="AL9" s="9">
        <v>48470.171000000002</v>
      </c>
      <c r="AM9" s="9">
        <v>44256.896999999997</v>
      </c>
      <c r="AN9" s="9">
        <v>42866.194000000003</v>
      </c>
      <c r="AO9" s="9">
        <v>39143.677000000003</v>
      </c>
      <c r="AP9" s="9">
        <v>37286.784</v>
      </c>
      <c r="AQ9" s="9">
        <v>32883.881999999998</v>
      </c>
      <c r="AR9" s="9">
        <v>31350.242999999999</v>
      </c>
      <c r="AS9" s="9">
        <v>28528.560000000001</v>
      </c>
      <c r="AT9" s="9">
        <v>25897.752</v>
      </c>
      <c r="AU9" s="9">
        <v>22687.841</v>
      </c>
      <c r="AV9" s="9">
        <v>23493.685000000001</v>
      </c>
      <c r="AW9" s="9">
        <v>22178.739000000001</v>
      </c>
      <c r="AX9" s="9">
        <v>21087.381000000001</v>
      </c>
      <c r="AY9" s="9">
        <v>20003.22</v>
      </c>
      <c r="AZ9" s="9">
        <v>20356.452000000001</v>
      </c>
      <c r="BA9" s="9">
        <v>19218.691999999999</v>
      </c>
      <c r="BB9" s="9">
        <v>18799.881000000001</v>
      </c>
      <c r="BC9" s="9">
        <v>18007.736000000001</v>
      </c>
      <c r="BD9" s="9">
        <v>18163.105</v>
      </c>
      <c r="BE9" s="9">
        <v>17072.423999999999</v>
      </c>
      <c r="BF9" s="9">
        <v>17047.112000000001</v>
      </c>
      <c r="BG9" s="9">
        <v>16084.291999999999</v>
      </c>
      <c r="BH9" s="9">
        <v>16002.026</v>
      </c>
      <c r="BI9" s="9">
        <v>15146.053</v>
      </c>
      <c r="BJ9" s="9">
        <v>14553.739</v>
      </c>
      <c r="BK9" s="9">
        <v>14209.59</v>
      </c>
      <c r="BL9" s="9">
        <v>13663.982</v>
      </c>
      <c r="BM9" s="9">
        <v>13058.359</v>
      </c>
      <c r="BN9" s="9">
        <v>13684.805</v>
      </c>
      <c r="BO9" s="9">
        <v>13491.837</v>
      </c>
      <c r="BP9" s="9">
        <v>13543.65</v>
      </c>
      <c r="BQ9" s="9">
        <v>13703.205</v>
      </c>
      <c r="BR9" s="9">
        <v>13981.313</v>
      </c>
      <c r="BS9" s="9">
        <v>14731.454</v>
      </c>
      <c r="BT9" s="9">
        <v>15937.618</v>
      </c>
      <c r="BU9" s="9">
        <v>16797.884999999998</v>
      </c>
      <c r="BV9" s="9">
        <v>17085.677</v>
      </c>
      <c r="BW9" s="9">
        <v>18230.339</v>
      </c>
      <c r="BX9" s="9">
        <v>19551.366000000002</v>
      </c>
      <c r="BY9" s="9">
        <v>19027.295999999998</v>
      </c>
      <c r="BZ9" s="9">
        <v>19453.794999999998</v>
      </c>
      <c r="CA9" s="9">
        <v>19693.897000000001</v>
      </c>
      <c r="CB9" s="9">
        <v>20212.278999999999</v>
      </c>
      <c r="CC9" s="9">
        <v>19936.306</v>
      </c>
      <c r="CD9" s="9">
        <v>19632.261999999999</v>
      </c>
      <c r="CE9" s="9">
        <v>19039.442999999999</v>
      </c>
      <c r="CF9" s="9">
        <v>18383.302</v>
      </c>
      <c r="CG9" s="9">
        <v>17257.598999999998</v>
      </c>
      <c r="CH9" s="9">
        <v>17136.911</v>
      </c>
      <c r="CI9" s="9">
        <v>16840.084999999999</v>
      </c>
      <c r="CJ9" s="9">
        <v>16867.839</v>
      </c>
      <c r="CK9" s="9">
        <v>16756.188999999998</v>
      </c>
      <c r="CL9" s="9">
        <v>17091.985000000001</v>
      </c>
      <c r="CM9" s="9">
        <v>18143.008000000002</v>
      </c>
      <c r="CN9" s="9">
        <v>18964.954000000002</v>
      </c>
      <c r="CO9" s="9">
        <v>19315.460999999999</v>
      </c>
      <c r="CP9" s="9">
        <v>21523.984</v>
      </c>
      <c r="CQ9" s="9">
        <v>25753.936000000002</v>
      </c>
      <c r="CR9" s="9">
        <v>29984.378000000001</v>
      </c>
      <c r="CS9" s="9">
        <v>35645.803</v>
      </c>
      <c r="CT9" s="9">
        <v>45566.315000000002</v>
      </c>
      <c r="CU9" s="9">
        <v>66437.202999999994</v>
      </c>
      <c r="CV9" s="9">
        <v>87913.841</v>
      </c>
      <c r="CW9" s="9">
        <v>111387.432</v>
      </c>
      <c r="CX9" s="9">
        <v>118355.955</v>
      </c>
      <c r="CY9" s="9">
        <v>126546.857</v>
      </c>
      <c r="CZ9" s="9">
        <v>161851.049</v>
      </c>
      <c r="DA9" s="9">
        <v>185929.45300000001</v>
      </c>
      <c r="DB9" s="9">
        <v>202994.19099999999</v>
      </c>
      <c r="DC9" s="9">
        <v>215847.315</v>
      </c>
      <c r="DD9" s="9">
        <v>222284.76800000001</v>
      </c>
      <c r="DE9" s="9">
        <v>213116.587</v>
      </c>
      <c r="DF9" s="9">
        <v>206708.83100000001</v>
      </c>
      <c r="DG9" s="9">
        <v>193402.179</v>
      </c>
      <c r="DH9" s="9">
        <v>186019.5</v>
      </c>
      <c r="DI9" s="9">
        <v>172540.07</v>
      </c>
      <c r="DJ9" s="9">
        <v>162394.57699999999</v>
      </c>
      <c r="DK9" s="9">
        <v>157103.60399999999</v>
      </c>
    </row>
    <row r="10" spans="2:115" x14ac:dyDescent="0.25">
      <c r="B10" s="3" t="s">
        <v>123</v>
      </c>
      <c r="C10" s="3"/>
      <c r="D10" s="10">
        <v>416437.05300000001</v>
      </c>
      <c r="E10" s="10">
        <v>430871.81</v>
      </c>
      <c r="F10" s="10">
        <v>442921.02799999999</v>
      </c>
      <c r="G10" s="10">
        <v>455606.61800000002</v>
      </c>
      <c r="H10" s="10">
        <v>464782.70400000003</v>
      </c>
      <c r="I10" s="10">
        <v>478992.163</v>
      </c>
      <c r="J10" s="10">
        <v>500481.538</v>
      </c>
      <c r="K10" s="10">
        <v>520460.353</v>
      </c>
      <c r="L10" s="10">
        <v>536898.51899999997</v>
      </c>
      <c r="M10" s="10">
        <v>555646.22600000002</v>
      </c>
      <c r="N10" s="10">
        <v>578565.61</v>
      </c>
      <c r="O10" s="10">
        <v>611410.79200000002</v>
      </c>
      <c r="P10" s="10">
        <v>632598.527</v>
      </c>
      <c r="Q10" s="10">
        <v>662469.56299999997</v>
      </c>
      <c r="R10" s="10">
        <v>695544.97600000002</v>
      </c>
      <c r="S10" s="10">
        <v>719612.80200000003</v>
      </c>
      <c r="T10" s="10">
        <v>741199.24600000004</v>
      </c>
      <c r="U10" s="10">
        <v>770010.81200000003</v>
      </c>
      <c r="V10" s="10">
        <v>794401.77300000004</v>
      </c>
      <c r="W10" s="10">
        <v>814935.78700000001</v>
      </c>
      <c r="X10" s="10">
        <v>835519.7</v>
      </c>
      <c r="Y10" s="10">
        <v>861232.15599999996</v>
      </c>
      <c r="Z10" s="10">
        <v>886521.03200000001</v>
      </c>
      <c r="AA10" s="10">
        <v>906558.59600000002</v>
      </c>
      <c r="AB10" s="9">
        <v>1583912.7139999999</v>
      </c>
      <c r="AC10" s="9">
        <v>1601965.7890000001</v>
      </c>
      <c r="AD10" s="9">
        <v>1609074.2120000001</v>
      </c>
      <c r="AE10" s="9">
        <v>1585502.2490000001</v>
      </c>
      <c r="AF10" s="9">
        <v>1565967.5789999999</v>
      </c>
      <c r="AG10" s="9">
        <v>1559250.662</v>
      </c>
      <c r="AH10" s="9">
        <v>1537200.0249999999</v>
      </c>
      <c r="AI10" s="9">
        <v>1529356.1410000001</v>
      </c>
      <c r="AJ10" s="9">
        <v>1521426.362</v>
      </c>
      <c r="AK10" s="9">
        <v>1509377.4169999999</v>
      </c>
      <c r="AL10" s="9">
        <v>1497595.1810000001</v>
      </c>
      <c r="AM10" s="9">
        <v>1484489.5279999999</v>
      </c>
      <c r="AN10" s="9">
        <v>1476287.4850000001</v>
      </c>
      <c r="AO10" s="9">
        <v>1494644.858</v>
      </c>
      <c r="AP10" s="9">
        <v>1506388.746</v>
      </c>
      <c r="AQ10" s="9">
        <v>1518398.558</v>
      </c>
      <c r="AR10" s="9">
        <v>1506433.081</v>
      </c>
      <c r="AS10" s="9">
        <v>1532471.4790000001</v>
      </c>
      <c r="AT10" s="9">
        <v>1565438.1669999999</v>
      </c>
      <c r="AU10" s="9">
        <v>1600620.858</v>
      </c>
      <c r="AV10" s="9">
        <v>1629177.5490000001</v>
      </c>
      <c r="AW10" s="9">
        <v>1657217.976</v>
      </c>
      <c r="AX10" s="9">
        <v>1683387.527</v>
      </c>
      <c r="AY10" s="9">
        <v>1690070.824</v>
      </c>
      <c r="AZ10" s="9">
        <v>1699704.2579999999</v>
      </c>
      <c r="BA10" s="9">
        <v>1723772.551</v>
      </c>
      <c r="BB10" s="9">
        <v>1752768.335</v>
      </c>
      <c r="BC10" s="9">
        <v>1776203.0719999999</v>
      </c>
      <c r="BD10" s="9">
        <v>1783010.5319999999</v>
      </c>
      <c r="BE10" s="9">
        <v>1824007.3859999999</v>
      </c>
      <c r="BF10" s="9">
        <v>1858318.22</v>
      </c>
      <c r="BG10" s="9">
        <v>1876866.27</v>
      </c>
      <c r="BH10" s="9">
        <v>1910927.5660000001</v>
      </c>
      <c r="BI10" s="9">
        <v>1918041.138</v>
      </c>
      <c r="BJ10" s="9">
        <v>1934768.145</v>
      </c>
      <c r="BK10" s="9">
        <v>1989579.561</v>
      </c>
      <c r="BL10" s="9">
        <v>1993252.932</v>
      </c>
      <c r="BM10" s="9">
        <v>2029962.8419999999</v>
      </c>
      <c r="BN10" s="9">
        <v>2107612.9720000001</v>
      </c>
      <c r="BO10" s="9">
        <v>2180896.8870000001</v>
      </c>
      <c r="BP10" s="9">
        <v>2241686.5869999998</v>
      </c>
      <c r="BQ10" s="9">
        <v>2328548.5449999999</v>
      </c>
      <c r="BR10" s="9">
        <v>2382727.531</v>
      </c>
      <c r="BS10" s="9">
        <v>2396182.5819999999</v>
      </c>
      <c r="BT10" s="9">
        <v>2443168.1660000002</v>
      </c>
      <c r="BU10" s="9">
        <v>2488634.9950000001</v>
      </c>
      <c r="BV10" s="9">
        <v>2505820.3939999999</v>
      </c>
      <c r="BW10" s="9">
        <v>2560855.8730000001</v>
      </c>
      <c r="BX10" s="9">
        <v>2558069.2999999998</v>
      </c>
      <c r="BY10" s="9">
        <v>2627904.898</v>
      </c>
      <c r="BZ10" s="9">
        <v>2744393.8730000001</v>
      </c>
      <c r="CA10" s="9">
        <v>2849641.1850000001</v>
      </c>
      <c r="CB10" s="9">
        <v>2925733.6839999999</v>
      </c>
      <c r="CC10" s="9">
        <v>3038868.1</v>
      </c>
      <c r="CD10" s="9">
        <v>3124672.4559999998</v>
      </c>
      <c r="CE10" s="9">
        <v>3143891.966</v>
      </c>
      <c r="CF10" s="9">
        <v>3275107.0359999998</v>
      </c>
      <c r="CG10" s="9">
        <v>3429362.59</v>
      </c>
      <c r="CH10" s="9">
        <v>3554716.307</v>
      </c>
      <c r="CI10" s="9">
        <v>3681209.409</v>
      </c>
      <c r="CJ10" s="9">
        <v>3787345.5</v>
      </c>
      <c r="CK10" s="9">
        <v>3932148.6719999998</v>
      </c>
      <c r="CL10" s="9">
        <v>4063591.5060000001</v>
      </c>
      <c r="CM10" s="9">
        <v>4140100.1090000002</v>
      </c>
      <c r="CN10" s="9">
        <v>4255391.2560000001</v>
      </c>
      <c r="CO10" s="9">
        <v>4392072.8020000001</v>
      </c>
      <c r="CP10" s="9">
        <v>4464354.9950000001</v>
      </c>
      <c r="CQ10" s="9">
        <v>4507645.1150000002</v>
      </c>
      <c r="CR10" s="9">
        <v>4536871.2470000004</v>
      </c>
      <c r="CS10" s="9">
        <v>4619699.6469999999</v>
      </c>
      <c r="CT10" s="9">
        <v>4701362.2759999996</v>
      </c>
      <c r="CU10" s="9">
        <v>4781777.6840000004</v>
      </c>
      <c r="CV10" s="9">
        <v>4805783.3449999997</v>
      </c>
      <c r="CW10" s="9">
        <v>4795335.983</v>
      </c>
      <c r="CX10" s="9">
        <v>4750342.7630000003</v>
      </c>
      <c r="CY10" s="9">
        <v>4705317.1109999996</v>
      </c>
      <c r="CZ10" s="9">
        <v>4700508.3619999997</v>
      </c>
      <c r="DA10" s="9">
        <v>4651116.3430000003</v>
      </c>
      <c r="DB10" s="9">
        <v>4526725.5640000002</v>
      </c>
      <c r="DC10" s="9">
        <v>4461722.59</v>
      </c>
      <c r="DD10" s="9">
        <v>4401902.8119999999</v>
      </c>
      <c r="DE10" s="9">
        <v>4338066.8339999998</v>
      </c>
      <c r="DF10" s="9">
        <v>4303017.8090000004</v>
      </c>
      <c r="DG10" s="9">
        <v>4266589.5939999996</v>
      </c>
      <c r="DH10" s="9">
        <v>4159173.5359999998</v>
      </c>
      <c r="DI10" s="9">
        <v>4125232.1090000002</v>
      </c>
      <c r="DJ10" s="9">
        <v>4119184.5189999999</v>
      </c>
      <c r="DK10" s="9">
        <v>4133994.2259999998</v>
      </c>
    </row>
    <row r="11" spans="2:115" x14ac:dyDescent="0.25">
      <c r="B11" s="3" t="s">
        <v>124</v>
      </c>
      <c r="C11" s="3"/>
      <c r="D11" s="15">
        <v>1.9600599757389984E-2</v>
      </c>
      <c r="E11" s="15">
        <v>1.7572344776976705E-2</v>
      </c>
      <c r="F11" s="15">
        <v>1.790497966603654E-2</v>
      </c>
      <c r="G11" s="15">
        <v>2.2957607696558965E-2</v>
      </c>
      <c r="H11" s="15">
        <v>1.9869734653465074E-2</v>
      </c>
      <c r="I11" s="15">
        <v>1.7969177086515294E-2</v>
      </c>
      <c r="J11" s="15">
        <v>1.8506462869765237E-2</v>
      </c>
      <c r="K11" s="15">
        <v>1.9889989583894395E-2</v>
      </c>
      <c r="L11" s="15">
        <v>2.5816988703595212E-2</v>
      </c>
      <c r="M11" s="15">
        <v>2.0978979887825242E-2</v>
      </c>
      <c r="N11" s="15">
        <v>2.0447015507886825E-2</v>
      </c>
      <c r="O11" s="15">
        <v>2.2255006254452897E-2</v>
      </c>
      <c r="P11" s="15">
        <v>2.3375291545691505E-2</v>
      </c>
      <c r="Q11" s="15">
        <v>1.7130263235957906E-2</v>
      </c>
      <c r="R11" s="15">
        <v>1.7816781700109641E-2</v>
      </c>
      <c r="S11" s="15">
        <v>2.0784696934838576E-2</v>
      </c>
      <c r="T11" s="15">
        <v>2.1627184709791244E-2</v>
      </c>
      <c r="U11" s="15">
        <v>1.770048911988524E-2</v>
      </c>
      <c r="V11" s="15">
        <v>1.7817492962720262E-2</v>
      </c>
      <c r="W11" s="15">
        <v>2.0626544162307109E-2</v>
      </c>
      <c r="X11" s="15">
        <v>2.4345877182788151E-2</v>
      </c>
      <c r="Y11" s="15">
        <v>1.8932931017963523E-2</v>
      </c>
      <c r="Z11" s="15">
        <v>2.1229804280605044E-2</v>
      </c>
      <c r="AA11" s="15">
        <v>2.2712913529088635E-2</v>
      </c>
      <c r="AB11" s="16">
        <v>2.3582362632641893E-2</v>
      </c>
      <c r="AC11" s="16">
        <v>2.0216432974025263E-2</v>
      </c>
      <c r="AD11" s="16">
        <v>2.165721987221805E-2</v>
      </c>
      <c r="AE11" s="16">
        <v>2.5790994005710801E-2</v>
      </c>
      <c r="AF11" s="16">
        <v>2.6840837296798214E-2</v>
      </c>
      <c r="AG11" s="16">
        <v>2.2452958240270417E-2</v>
      </c>
      <c r="AH11" s="16">
        <v>2.2145071849058812E-2</v>
      </c>
      <c r="AI11" s="16">
        <v>2.3852661928795298E-2</v>
      </c>
      <c r="AJ11" s="16">
        <v>2.2749924586885791E-2</v>
      </c>
      <c r="AK11" s="16">
        <v>1.9308258936273723E-2</v>
      </c>
      <c r="AL11" s="16">
        <v>1.9072076594776381E-2</v>
      </c>
      <c r="AM11" s="16">
        <v>1.9002454694311593E-2</v>
      </c>
      <c r="AN11" s="16">
        <v>1.8722599954845515E-2</v>
      </c>
      <c r="AO11" s="16">
        <v>1.5737367893182825E-2</v>
      </c>
      <c r="AP11" s="16">
        <v>1.5479968940235298E-2</v>
      </c>
      <c r="AQ11" s="16">
        <v>1.5402546898361848E-2</v>
      </c>
      <c r="AR11" s="16">
        <v>1.6185423240848228E-2</v>
      </c>
      <c r="AS11" s="16">
        <v>1.3063893373770254E-2</v>
      </c>
      <c r="AT11" s="16">
        <v>1.2559132908888633E-2</v>
      </c>
      <c r="AU11" s="16">
        <v>1.2989279063861856E-2</v>
      </c>
      <c r="AV11" s="16">
        <v>1.336382336803243E-2</v>
      </c>
      <c r="AW11" s="16">
        <v>1.2135736693215788E-2</v>
      </c>
      <c r="AX11" s="16">
        <v>1.283207737584716E-2</v>
      </c>
      <c r="AY11" s="16">
        <v>1.3707827903429922E-2</v>
      </c>
      <c r="AZ11" s="16">
        <v>1.3740010293014164E-2</v>
      </c>
      <c r="BA11" s="16">
        <v>1.2465166003214772E-2</v>
      </c>
      <c r="BB11" s="16">
        <v>1.2656033063262752E-2</v>
      </c>
      <c r="BC11" s="16">
        <v>1.355825433455843E-2</v>
      </c>
      <c r="BD11" s="16">
        <v>1.3281084758056829E-2</v>
      </c>
      <c r="BE11" s="16">
        <v>1.1598733734513507E-2</v>
      </c>
      <c r="BF11" s="16">
        <v>1.1409928488996895E-2</v>
      </c>
      <c r="BG11" s="16">
        <v>1.245466785441245E-2</v>
      </c>
      <c r="BH11" s="16">
        <v>1.1961457046666518E-2</v>
      </c>
      <c r="BI11" s="16">
        <v>1.0562901701433685E-2</v>
      </c>
      <c r="BJ11" s="16">
        <v>1.0934682305305372E-2</v>
      </c>
      <c r="BK11" s="16">
        <v>1.1609958431815635E-2</v>
      </c>
      <c r="BL11" s="16">
        <v>1.0612855328287056E-2</v>
      </c>
      <c r="BM11" s="16">
        <v>9.4573356727482415E-3</v>
      </c>
      <c r="BN11" s="16">
        <v>9.951730834194164E-3</v>
      </c>
      <c r="BO11" s="16">
        <v>1.0029656207217099E-2</v>
      </c>
      <c r="BP11" s="16">
        <v>9.8026540049953922E-3</v>
      </c>
      <c r="BQ11" s="16">
        <v>8.9349328982960934E-3</v>
      </c>
      <c r="BR11" s="16">
        <v>9.9340007164251797E-3</v>
      </c>
      <c r="BS11" s="16">
        <v>1.1597587015595793E-2</v>
      </c>
      <c r="BT11" s="16">
        <v>1.1308865425025351E-2</v>
      </c>
      <c r="BU11" s="16">
        <v>1.095784880257219E-2</v>
      </c>
      <c r="BV11" s="16">
        <v>1.1599341305384876E-2</v>
      </c>
      <c r="BW11" s="16">
        <v>1.2166091941559258E-2</v>
      </c>
      <c r="BX11" s="16">
        <v>1.099480377642623E-2</v>
      </c>
      <c r="BY11" s="16">
        <v>9.7362690025322215E-3</v>
      </c>
      <c r="BZ11" s="16">
        <v>9.9031645083402352E-3</v>
      </c>
      <c r="CA11" s="16">
        <v>1.043205023723013E-2</v>
      </c>
      <c r="CB11" s="16">
        <v>1.0100047096426019E-2</v>
      </c>
      <c r="CC11" s="16">
        <v>9.0103940345420061E-3</v>
      </c>
      <c r="CD11" s="16">
        <v>8.4767425619730313E-3</v>
      </c>
      <c r="CE11" s="16">
        <v>8.9159857600526731E-3</v>
      </c>
      <c r="CF11" s="16">
        <v>7.542020070943416E-3</v>
      </c>
      <c r="CG11" s="16">
        <v>6.9985932866900493E-3</v>
      </c>
      <c r="CH11" s="16">
        <v>7.1007621481057898E-3</v>
      </c>
      <c r="CI11" s="16">
        <v>7.0299532367624675E-3</v>
      </c>
      <c r="CJ11" s="16">
        <v>6.9552812121312932E-3</v>
      </c>
      <c r="CK11" s="16">
        <v>6.5169405171463472E-3</v>
      </c>
      <c r="CL11" s="16">
        <v>7.1235152345551734E-3</v>
      </c>
      <c r="CM11" s="16">
        <v>7.9448226211961855E-3</v>
      </c>
      <c r="CN11" s="16">
        <v>7.2660420957541202E-3</v>
      </c>
      <c r="CO11" s="16">
        <v>7.0099033845659828E-3</v>
      </c>
      <c r="CP11" s="16">
        <v>8.1127759868029926E-3</v>
      </c>
      <c r="CQ11" s="16">
        <v>9.7958230680278372E-3</v>
      </c>
      <c r="CR11" s="16">
        <v>9.6559467119477615E-3</v>
      </c>
      <c r="CS11" s="16">
        <v>1.0186576313583445E-2</v>
      </c>
      <c r="CT11" s="16">
        <v>1.280456609508899E-2</v>
      </c>
      <c r="CU11" s="16">
        <v>1.5220463561810374E-2</v>
      </c>
      <c r="CV11" s="16">
        <v>1.6068538770134675E-2</v>
      </c>
      <c r="CW11" s="16">
        <v>1.5881597091421153E-2</v>
      </c>
      <c r="CX11" s="16">
        <v>1.78419489347489E-2</v>
      </c>
      <c r="CY11" s="16">
        <v>2.3967380803380671E-2</v>
      </c>
      <c r="CZ11" s="16">
        <v>2.4490437870643238E-2</v>
      </c>
      <c r="DA11" s="16">
        <v>2.1594414457329347E-2</v>
      </c>
      <c r="DB11" s="16">
        <v>2.2317773094848035E-2</v>
      </c>
      <c r="DC11" s="16">
        <v>2.209491782858692E-2</v>
      </c>
      <c r="DD11" s="16">
        <v>2.2305561752143471E-2</v>
      </c>
      <c r="DE11" s="16">
        <v>1.9537870725207001E-2</v>
      </c>
      <c r="DF11" s="16">
        <v>1.9645200357570725E-2</v>
      </c>
      <c r="DG11" s="16">
        <v>1.9164946428170567E-2</v>
      </c>
      <c r="DH11" s="16">
        <v>1.8804038668513011E-2</v>
      </c>
      <c r="DI11" s="16">
        <v>1.7427165332868304E-2</v>
      </c>
      <c r="DJ11" s="16">
        <v>1.7153100977654941E-2</v>
      </c>
      <c r="DK11" s="16">
        <v>1.6883128322008452E-2</v>
      </c>
    </row>
    <row r="12" spans="2:115" x14ac:dyDescent="0.25">
      <c r="B12" s="3" t="s">
        <v>125</v>
      </c>
      <c r="C12" s="3"/>
      <c r="D12" s="15">
        <v>2.1194233165414317E-2</v>
      </c>
      <c r="E12" s="15">
        <v>2.0652154059463766E-2</v>
      </c>
      <c r="F12" s="15">
        <v>1.9795644021669705E-2</v>
      </c>
      <c r="G12" s="15">
        <v>1.8784940037899097E-2</v>
      </c>
      <c r="H12" s="15">
        <v>1.9232378750479492E-2</v>
      </c>
      <c r="I12" s="15">
        <v>2.0914903778916319E-2</v>
      </c>
      <c r="J12" s="15">
        <v>2.2068608253038097E-2</v>
      </c>
      <c r="K12" s="15">
        <v>2.1736575965470323E-2</v>
      </c>
      <c r="L12" s="15">
        <v>2.3753909814752165E-2</v>
      </c>
      <c r="M12" s="15">
        <v>2.4167314329963614E-2</v>
      </c>
      <c r="N12" s="15">
        <v>2.4918943937922614E-2</v>
      </c>
      <c r="O12" s="15">
        <v>2.436647863422077E-2</v>
      </c>
      <c r="P12" s="15">
        <v>2.5414619721363975E-2</v>
      </c>
      <c r="Q12" s="15">
        <v>2.5328578001401706E-2</v>
      </c>
      <c r="R12" s="15">
        <v>2.549964504380231E-2</v>
      </c>
      <c r="S12" s="15">
        <v>2.4906438504411155E-2</v>
      </c>
      <c r="T12" s="15">
        <v>2.5977185087422496E-2</v>
      </c>
      <c r="U12" s="15">
        <v>2.5785050924713507E-2</v>
      </c>
      <c r="V12" s="15">
        <v>2.6491963783670958E-2</v>
      </c>
      <c r="W12" s="15">
        <v>2.2607149291874209E-2</v>
      </c>
      <c r="X12" s="15">
        <v>2.4089440380639742E-2</v>
      </c>
      <c r="Y12" s="15">
        <v>2.6710751380722948E-2</v>
      </c>
      <c r="Z12" s="15">
        <v>2.8326399592965325E-2</v>
      </c>
      <c r="AA12" s="15">
        <v>2.9783633533601174E-2</v>
      </c>
      <c r="AB12" s="16">
        <v>2.7891627871610106E-2</v>
      </c>
      <c r="AC12" s="16">
        <v>2.9695118539138789E-2</v>
      </c>
      <c r="AD12" s="16">
        <v>3.2607001969651848E-2</v>
      </c>
      <c r="AE12" s="16">
        <v>3.6526610439390171E-2</v>
      </c>
      <c r="AF12" s="16">
        <v>4.0292878247385477E-2</v>
      </c>
      <c r="AG12" s="16">
        <v>4.0943075770841005E-2</v>
      </c>
      <c r="AH12" s="16">
        <v>4.0908395769769783E-2</v>
      </c>
      <c r="AI12" s="16">
        <v>3.9691005497456591E-2</v>
      </c>
      <c r="AJ12" s="16">
        <v>4.0045790267435891E-2</v>
      </c>
      <c r="AK12" s="16">
        <v>3.8282833272309386E-2</v>
      </c>
      <c r="AL12" s="16">
        <v>3.6453849940640264E-2</v>
      </c>
      <c r="AM12" s="16">
        <v>3.3361897855031554E-2</v>
      </c>
      <c r="AN12" s="16">
        <v>3.2485359042381916E-2</v>
      </c>
      <c r="AO12" s="16">
        <v>2.9352236931189445E-2</v>
      </c>
      <c r="AP12" s="16">
        <v>2.8009568653535332E-2</v>
      </c>
      <c r="AQ12" s="16">
        <v>2.4304678640244073E-2</v>
      </c>
      <c r="AR12" s="16">
        <v>2.3498600400159424E-2</v>
      </c>
      <c r="AS12" s="16">
        <v>2.1097405363196323E-2</v>
      </c>
      <c r="AT12" s="16">
        <v>1.8734820460015015E-2</v>
      </c>
      <c r="AU12" s="16">
        <v>1.6162958186316474E-2</v>
      </c>
      <c r="AV12" s="16">
        <v>1.6521695880551322E-2</v>
      </c>
      <c r="AW12" s="16">
        <v>1.5438767482932493E-2</v>
      </c>
      <c r="AX12" s="16">
        <v>1.4714056984930959E-2</v>
      </c>
      <c r="AY12" s="16">
        <v>1.3941541777659845E-2</v>
      </c>
      <c r="AZ12" s="16">
        <v>1.4202731378931452E-2</v>
      </c>
      <c r="BA12" s="16">
        <v>1.3296644610510449E-2</v>
      </c>
      <c r="BB12" s="16">
        <v>1.2964141093979772E-2</v>
      </c>
      <c r="BC12" s="16">
        <v>1.2228449180387412E-2</v>
      </c>
      <c r="BD12" s="16">
        <v>1.223714027955052E-2</v>
      </c>
      <c r="BE12" s="16">
        <v>1.122805321798187E-2</v>
      </c>
      <c r="BF12" s="16">
        <v>1.1046849123612425E-2</v>
      </c>
      <c r="BG12" s="16">
        <v>1.0366820647269664E-2</v>
      </c>
      <c r="BH12" s="16">
        <v>1.0094273766941933E-2</v>
      </c>
      <c r="BI12" s="16">
        <v>9.5794332227716796E-3</v>
      </c>
      <c r="BJ12" s="16">
        <v>9.2196060009040511E-3</v>
      </c>
      <c r="BK12" s="16">
        <v>8.9413232567883225E-3</v>
      </c>
      <c r="BL12" s="16">
        <v>8.6013404143333271E-3</v>
      </c>
      <c r="BM12" s="16">
        <v>8.1717884962152418E-3</v>
      </c>
      <c r="BN12" s="16">
        <v>8.1811177996488436E-3</v>
      </c>
      <c r="BO12" s="16">
        <v>7.6213823308556999E-3</v>
      </c>
      <c r="BP12" s="16">
        <v>7.5808768712590782E-3</v>
      </c>
      <c r="BQ12" s="16">
        <v>7.2398293074881987E-3</v>
      </c>
      <c r="BR12" s="16">
        <v>7.2604730397938227E-3</v>
      </c>
      <c r="BS12" s="16">
        <v>7.6385322794237723E-3</v>
      </c>
      <c r="BT12" s="16">
        <v>8.1565830290865043E-3</v>
      </c>
      <c r="BU12" s="16">
        <v>8.5310754862225179E-3</v>
      </c>
      <c r="BV12" s="16">
        <v>8.8002867455312141E-3</v>
      </c>
      <c r="BW12" s="16">
        <v>9.1850385833877023E-3</v>
      </c>
      <c r="BX12" s="16">
        <v>9.626536310021E-3</v>
      </c>
      <c r="BY12" s="16">
        <v>9.1709544049108881E-3</v>
      </c>
      <c r="BZ12" s="16">
        <v>9.0106173327694199E-3</v>
      </c>
      <c r="CA12" s="16">
        <v>8.9467197253467537E-3</v>
      </c>
      <c r="CB12" s="16">
        <v>8.8781200907143126E-3</v>
      </c>
      <c r="CC12" s="16">
        <v>8.3829057931142179E-3</v>
      </c>
      <c r="CD12" s="16">
        <v>8.1125322276019065E-3</v>
      </c>
      <c r="CE12" s="16">
        <v>8.3239164332022716E-3</v>
      </c>
      <c r="CF12" s="16">
        <v>7.4790630445825835E-3</v>
      </c>
      <c r="CG12" s="16">
        <v>6.7370301021450162E-3</v>
      </c>
      <c r="CH12" s="16">
        <v>6.4963822723420502E-3</v>
      </c>
      <c r="CI12" s="16">
        <v>6.137681530629816E-3</v>
      </c>
      <c r="CJ12" s="16">
        <v>5.9501862188173745E-3</v>
      </c>
      <c r="CK12" s="16">
        <v>5.921705902375402E-3</v>
      </c>
      <c r="CL12" s="16">
        <v>6.6865298738519414E-3</v>
      </c>
      <c r="CM12" s="16">
        <v>7.0948711931255373E-3</v>
      </c>
      <c r="CN12" s="16">
        <v>6.8675518282354624E-3</v>
      </c>
      <c r="CO12" s="16">
        <v>6.6338998266905315E-3</v>
      </c>
      <c r="CP12" s="16">
        <v>7.0543050530863976E-3</v>
      </c>
      <c r="CQ12" s="16">
        <v>8.2487254545104104E-3</v>
      </c>
      <c r="CR12" s="16">
        <v>9.0910486003483448E-3</v>
      </c>
      <c r="CS12" s="16">
        <v>1.0311599376581722E-2</v>
      </c>
      <c r="CT12" s="16">
        <v>1.2712114806614831E-2</v>
      </c>
      <c r="CU12" s="16">
        <v>1.7510715581816241E-2</v>
      </c>
      <c r="CV12" s="16">
        <v>2.2292750486029245E-2</v>
      </c>
      <c r="CW12" s="16">
        <v>2.7411162943741539E-2</v>
      </c>
      <c r="CX12" s="16">
        <v>3.1383359988501107E-2</v>
      </c>
      <c r="CY12" s="16">
        <v>3.8598396816957911E-2</v>
      </c>
      <c r="CZ12" s="16">
        <v>4.9018511245018402E-2</v>
      </c>
      <c r="DA12" s="16">
        <v>5.6366214832394693E-2</v>
      </c>
      <c r="DB12" s="16">
        <v>6.4280860831085265E-2</v>
      </c>
      <c r="DC12" s="16">
        <v>7.222070276673119E-2</v>
      </c>
      <c r="DD12" s="16">
        <v>7.5964795517161912E-2</v>
      </c>
      <c r="DE12" s="16">
        <v>7.3742720488478297E-2</v>
      </c>
      <c r="DF12" s="16">
        <v>7.2862549242589017E-2</v>
      </c>
      <c r="DG12" s="16">
        <v>7.0305368817716207E-2</v>
      </c>
      <c r="DH12" s="16">
        <v>7.0290158962965657E-2</v>
      </c>
      <c r="DI12" s="16">
        <v>6.7237724731866719E-2</v>
      </c>
      <c r="DJ12" s="16">
        <v>6.6100069017083041E-2</v>
      </c>
      <c r="DK12" s="16">
        <v>6.6106994122347371E-2</v>
      </c>
    </row>
    <row r="13" spans="2:115" x14ac:dyDescent="0.25">
      <c r="B13" s="3"/>
      <c r="C13" s="3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6"/>
      <c r="AC13" s="16"/>
      <c r="AD13" s="16"/>
      <c r="AE13" s="16"/>
      <c r="AF13" s="16"/>
      <c r="AG13" s="16"/>
      <c r="AH13" s="16"/>
      <c r="AI13" s="16"/>
      <c r="AJ13" s="16"/>
      <c r="AK13" s="16"/>
      <c r="AL13" s="16"/>
      <c r="AM13" s="16"/>
      <c r="AN13" s="16"/>
      <c r="AO13" s="16"/>
      <c r="AP13" s="16"/>
      <c r="AQ13" s="16"/>
      <c r="AR13" s="16"/>
      <c r="AS13" s="16"/>
      <c r="AT13" s="16"/>
      <c r="AU13" s="16"/>
      <c r="AV13" s="16"/>
      <c r="AW13" s="16"/>
      <c r="AX13" s="16"/>
      <c r="AY13" s="16"/>
      <c r="AZ13" s="16"/>
      <c r="BA13" s="16"/>
      <c r="BB13" s="16"/>
      <c r="BC13" s="16"/>
      <c r="BD13" s="16"/>
      <c r="BE13" s="16"/>
      <c r="BF13" s="16"/>
      <c r="BG13" s="16"/>
      <c r="BH13" s="16"/>
      <c r="BI13" s="16"/>
      <c r="BJ13" s="16"/>
      <c r="BK13" s="16"/>
      <c r="BL13" s="16"/>
      <c r="BM13" s="16"/>
      <c r="BN13" s="16"/>
      <c r="BO13" s="16"/>
      <c r="BP13" s="16"/>
      <c r="BQ13" s="16"/>
      <c r="BR13" s="16"/>
      <c r="BS13" s="16"/>
      <c r="BT13" s="16"/>
      <c r="BU13" s="16"/>
      <c r="BV13" s="16"/>
      <c r="BW13" s="16"/>
      <c r="BX13" s="16"/>
      <c r="BY13" s="16"/>
      <c r="BZ13" s="16"/>
      <c r="CA13" s="16"/>
      <c r="CB13" s="16"/>
      <c r="CC13" s="16"/>
      <c r="CD13" s="16"/>
      <c r="CE13" s="16"/>
      <c r="CF13" s="16"/>
      <c r="CG13" s="16"/>
      <c r="CH13" s="16"/>
      <c r="CI13" s="16"/>
      <c r="CJ13" s="16"/>
      <c r="CK13" s="16"/>
      <c r="CL13" s="16"/>
      <c r="CM13" s="16"/>
      <c r="CN13" s="16"/>
      <c r="CO13" s="16"/>
      <c r="CP13" s="16"/>
      <c r="CQ13" s="16"/>
      <c r="CR13" s="16"/>
      <c r="CS13" s="16"/>
      <c r="CT13" s="16"/>
      <c r="CU13" s="16"/>
      <c r="CV13" s="16"/>
      <c r="CW13" s="16"/>
      <c r="CX13" s="16"/>
      <c r="CY13" s="16"/>
      <c r="CZ13" s="16"/>
      <c r="DA13" s="16"/>
      <c r="DB13" s="16"/>
      <c r="DC13" s="16"/>
      <c r="DD13" s="16"/>
      <c r="DE13" s="16"/>
      <c r="DF13" s="16"/>
      <c r="DG13" s="16"/>
      <c r="DH13" s="16"/>
      <c r="DI13" s="16"/>
      <c r="DJ13" s="16"/>
      <c r="DK13" s="16"/>
    </row>
    <row r="14" spans="2:115" x14ac:dyDescent="0.25">
      <c r="B14" s="3" t="s">
        <v>126</v>
      </c>
      <c r="C14" s="3"/>
      <c r="D14" s="10">
        <v>132.387</v>
      </c>
      <c r="E14" s="10">
        <v>256.36399999999998</v>
      </c>
      <c r="F14" s="10">
        <v>284.25700000000001</v>
      </c>
      <c r="G14" s="10">
        <v>384.51900000000001</v>
      </c>
      <c r="H14" s="10">
        <v>211.53899999999999</v>
      </c>
      <c r="I14" s="10">
        <v>278.33600000000001</v>
      </c>
      <c r="J14" s="10">
        <v>338.54599999999999</v>
      </c>
      <c r="K14" s="10">
        <v>570.80399999999997</v>
      </c>
      <c r="L14" s="10">
        <v>295.73399999999998</v>
      </c>
      <c r="M14" s="10">
        <v>490.22300000000001</v>
      </c>
      <c r="N14" s="10">
        <v>570.13199999999995</v>
      </c>
      <c r="O14" s="10">
        <v>895.38599999999997</v>
      </c>
      <c r="P14" s="10">
        <v>530.02300000000002</v>
      </c>
      <c r="Q14" s="10">
        <v>610.42200000000003</v>
      </c>
      <c r="R14" s="10">
        <v>697.89</v>
      </c>
      <c r="S14" s="10">
        <v>1065.9760000000001</v>
      </c>
      <c r="T14" s="10">
        <v>605.51700000000005</v>
      </c>
      <c r="U14" s="10">
        <v>1038.385</v>
      </c>
      <c r="V14" s="10">
        <v>719.12599999999998</v>
      </c>
      <c r="W14" s="10">
        <v>1051.1669999999999</v>
      </c>
      <c r="X14" s="10">
        <v>711.01400000000001</v>
      </c>
      <c r="Y14" s="10">
        <v>966.101</v>
      </c>
      <c r="Z14" s="10">
        <v>1174.3399999999999</v>
      </c>
      <c r="AA14" s="10">
        <v>1961.5260000000001</v>
      </c>
      <c r="AB14" s="9">
        <v>1835.8230000000001</v>
      </c>
      <c r="AC14" s="9">
        <v>2357.4879999999998</v>
      </c>
      <c r="AD14" s="9">
        <v>2638.7060000000001</v>
      </c>
      <c r="AE14" s="9">
        <v>4045.0369999999998</v>
      </c>
      <c r="AF14" s="9">
        <v>2401.4009999999998</v>
      </c>
      <c r="AG14" s="9">
        <v>3039.0129999999999</v>
      </c>
      <c r="AH14" s="9">
        <v>3248.1060000000002</v>
      </c>
      <c r="AI14" s="9">
        <v>4059.1419999999998</v>
      </c>
      <c r="AJ14" s="9">
        <v>2728.8069999999998</v>
      </c>
      <c r="AK14" s="9">
        <v>2984.3829999999998</v>
      </c>
      <c r="AL14" s="9">
        <v>3476.5230000000001</v>
      </c>
      <c r="AM14" s="9">
        <v>3818.0920000000001</v>
      </c>
      <c r="AN14" s="9">
        <v>2327.6</v>
      </c>
      <c r="AO14" s="9">
        <v>2963.2359999999999</v>
      </c>
      <c r="AP14" s="9">
        <v>2386.1289999999999</v>
      </c>
      <c r="AQ14" s="9">
        <v>2896.4520000000002</v>
      </c>
      <c r="AR14" s="9">
        <v>1734.6079999999999</v>
      </c>
      <c r="AS14" s="9">
        <v>1925.7190000000001</v>
      </c>
      <c r="AT14" s="9">
        <v>1708.752</v>
      </c>
      <c r="AU14" s="9">
        <v>1836.2260000000001</v>
      </c>
      <c r="AV14" s="9">
        <v>1015.285</v>
      </c>
      <c r="AW14" s="9">
        <v>1477.7</v>
      </c>
      <c r="AX14" s="9">
        <v>1165.249</v>
      </c>
      <c r="AY14" s="9">
        <v>1278.74</v>
      </c>
      <c r="AZ14" s="9">
        <v>860.31200000000001</v>
      </c>
      <c r="BA14" s="9">
        <v>987.21699999999998</v>
      </c>
      <c r="BB14" s="9">
        <v>846.38400000000001</v>
      </c>
      <c r="BC14" s="9">
        <v>1018.188</v>
      </c>
      <c r="BD14" s="9">
        <v>600.22900000000004</v>
      </c>
      <c r="BE14" s="9">
        <v>713.12</v>
      </c>
      <c r="BF14" s="9">
        <v>712.68</v>
      </c>
      <c r="BG14" s="9">
        <v>695.10199999999998</v>
      </c>
      <c r="BH14" s="9">
        <v>477.68799999999999</v>
      </c>
      <c r="BI14" s="9">
        <v>499.89600000000002</v>
      </c>
      <c r="BJ14" s="9">
        <v>507.363</v>
      </c>
      <c r="BK14" s="9">
        <v>670.91899999999998</v>
      </c>
      <c r="BL14" s="9">
        <v>424.02300000000002</v>
      </c>
      <c r="BM14" s="9">
        <v>533.64099999999996</v>
      </c>
      <c r="BN14" s="9">
        <v>564.17100000000005</v>
      </c>
      <c r="BO14" s="9">
        <v>692.23900000000003</v>
      </c>
      <c r="BP14" s="9">
        <v>489.60300000000001</v>
      </c>
      <c r="BQ14" s="9">
        <v>530.69200000000001</v>
      </c>
      <c r="BR14" s="9">
        <v>607.12099999999998</v>
      </c>
      <c r="BS14" s="9">
        <v>790.44299999999998</v>
      </c>
      <c r="BT14" s="9">
        <v>699.92600000000004</v>
      </c>
      <c r="BU14" s="9">
        <v>849.86900000000003</v>
      </c>
      <c r="BV14" s="9">
        <v>1557.8320000000001</v>
      </c>
      <c r="BW14" s="9">
        <v>1227.296</v>
      </c>
      <c r="BX14" s="9">
        <v>925.14300000000003</v>
      </c>
      <c r="BY14" s="9">
        <v>918.005</v>
      </c>
      <c r="BZ14" s="9">
        <v>971.48699999999997</v>
      </c>
      <c r="CA14" s="9">
        <v>1285.038</v>
      </c>
      <c r="CB14" s="9">
        <v>898.46299999999997</v>
      </c>
      <c r="CC14" s="9">
        <v>1065.479</v>
      </c>
      <c r="CD14" s="9">
        <v>1039.7619999999999</v>
      </c>
      <c r="CE14" s="9">
        <v>1763.164</v>
      </c>
      <c r="CF14" s="9">
        <v>859.8</v>
      </c>
      <c r="CG14" s="9">
        <v>819.63099999999997</v>
      </c>
      <c r="CH14" s="9">
        <v>782.84699999999998</v>
      </c>
      <c r="CI14" s="9">
        <v>968.05</v>
      </c>
      <c r="CJ14" s="9">
        <v>661.51300000000003</v>
      </c>
      <c r="CK14" s="9">
        <v>755.09400000000005</v>
      </c>
      <c r="CL14" s="9">
        <v>735.61199999999997</v>
      </c>
      <c r="CM14" s="9">
        <v>836.15200000000004</v>
      </c>
      <c r="CN14" s="9">
        <v>753.05</v>
      </c>
      <c r="CO14" s="9">
        <v>823.04100000000005</v>
      </c>
      <c r="CP14" s="9">
        <v>983.50699999999995</v>
      </c>
      <c r="CQ14" s="9">
        <v>1887.7860000000001</v>
      </c>
      <c r="CR14" s="9">
        <v>1402.088</v>
      </c>
      <c r="CS14" s="9">
        <v>1924.5909999999999</v>
      </c>
      <c r="CT14" s="9">
        <v>2968.0619999999999</v>
      </c>
      <c r="CU14" s="9">
        <v>5600.98</v>
      </c>
      <c r="CV14" s="9">
        <v>8988.259</v>
      </c>
      <c r="CW14" s="9">
        <v>14263.611000000001</v>
      </c>
      <c r="CX14" s="9">
        <v>14357.231</v>
      </c>
      <c r="CY14" s="9">
        <v>20279.366999999998</v>
      </c>
      <c r="CZ14" s="9">
        <v>17380.187999999998</v>
      </c>
      <c r="DA14" s="9">
        <v>24546.027999999998</v>
      </c>
      <c r="DB14" s="9">
        <v>26038.170999999998</v>
      </c>
      <c r="DC14" s="9">
        <v>30690.093000000001</v>
      </c>
      <c r="DD14" s="9">
        <v>24114.251</v>
      </c>
      <c r="DE14" s="9">
        <v>22765.719000000001</v>
      </c>
      <c r="DF14" s="9">
        <v>21422.263999999999</v>
      </c>
      <c r="DG14" s="9">
        <v>22772.241999999998</v>
      </c>
      <c r="DH14" s="9">
        <v>16748.516</v>
      </c>
      <c r="DI14" s="9">
        <v>16196.225</v>
      </c>
      <c r="DJ14" s="9">
        <v>14394.597</v>
      </c>
      <c r="DK14" s="9">
        <v>14550.306</v>
      </c>
    </row>
    <row r="15" spans="2:115" x14ac:dyDescent="0.25">
      <c r="B15" s="3" t="s">
        <v>127</v>
      </c>
      <c r="C15" s="3"/>
      <c r="D15" s="18">
        <v>42.546999999999997</v>
      </c>
      <c r="E15" s="18">
        <v>36.912999999999997</v>
      </c>
      <c r="F15" s="18">
        <v>38.06</v>
      </c>
      <c r="G15" s="18">
        <v>46.795000000000002</v>
      </c>
      <c r="H15" s="18">
        <v>46.707999999999998</v>
      </c>
      <c r="I15" s="18">
        <v>43.133000000000003</v>
      </c>
      <c r="J15" s="18">
        <v>50.655000000000001</v>
      </c>
      <c r="K15" s="18">
        <v>56.956000000000003</v>
      </c>
      <c r="L15" s="18">
        <v>42.12</v>
      </c>
      <c r="M15" s="18">
        <v>55.018999999999998</v>
      </c>
      <c r="N15" s="18">
        <v>50.01</v>
      </c>
      <c r="O15" s="18">
        <v>84.649000000000001</v>
      </c>
      <c r="P15" s="18">
        <v>55.860999999999997</v>
      </c>
      <c r="Q15" s="18">
        <v>72.165000000000006</v>
      </c>
      <c r="R15" s="18">
        <v>64.319000000000003</v>
      </c>
      <c r="S15" s="18">
        <v>90.064999999999998</v>
      </c>
      <c r="T15" s="18">
        <v>68.391999999999996</v>
      </c>
      <c r="U15" s="18">
        <v>78.143000000000001</v>
      </c>
      <c r="V15" s="18">
        <v>73.108999999999995</v>
      </c>
      <c r="W15" s="18">
        <v>86.930999999999997</v>
      </c>
      <c r="X15" s="18">
        <v>85.373000000000005</v>
      </c>
      <c r="Y15" s="18">
        <v>84.697999999999993</v>
      </c>
      <c r="Z15" s="18">
        <v>89.394999999999996</v>
      </c>
      <c r="AA15" s="18">
        <v>102.889</v>
      </c>
      <c r="AB15" s="19">
        <v>117.33199999999999</v>
      </c>
      <c r="AC15" s="19">
        <v>149.08000000000001</v>
      </c>
      <c r="AD15" s="19">
        <v>137.29599999999999</v>
      </c>
      <c r="AE15" s="19">
        <v>183.19399999999999</v>
      </c>
      <c r="AF15" s="19">
        <v>135.87899999999999</v>
      </c>
      <c r="AG15" s="19">
        <v>173.256</v>
      </c>
      <c r="AH15" s="19">
        <v>157.88800000000001</v>
      </c>
      <c r="AI15" s="19">
        <v>230.798</v>
      </c>
      <c r="AJ15" s="19">
        <v>195.041</v>
      </c>
      <c r="AK15" s="19">
        <v>236.494</v>
      </c>
      <c r="AL15" s="19">
        <v>193.715</v>
      </c>
      <c r="AM15" s="19">
        <v>245.989</v>
      </c>
      <c r="AN15" s="19">
        <v>257.363</v>
      </c>
      <c r="AO15" s="19">
        <v>281.19099999999997</v>
      </c>
      <c r="AP15" s="19">
        <v>328.78</v>
      </c>
      <c r="AQ15" s="19">
        <v>480.98500000000001</v>
      </c>
      <c r="AR15" s="19">
        <v>336.04199999999997</v>
      </c>
      <c r="AS15" s="19">
        <v>345.666</v>
      </c>
      <c r="AT15" s="19">
        <v>401.11399999999998</v>
      </c>
      <c r="AU15" s="19">
        <v>377.32900000000001</v>
      </c>
      <c r="AV15" s="19">
        <v>288.99200000000002</v>
      </c>
      <c r="AW15" s="19">
        <v>343.274</v>
      </c>
      <c r="AX15" s="19">
        <v>354.899</v>
      </c>
      <c r="AY15" s="19">
        <v>381.005</v>
      </c>
      <c r="AZ15" s="19">
        <v>255.93600000000001</v>
      </c>
      <c r="BA15" s="19">
        <v>330.41800000000001</v>
      </c>
      <c r="BB15" s="19">
        <v>248.10599999999999</v>
      </c>
      <c r="BC15" s="19">
        <v>358.21499999999997</v>
      </c>
      <c r="BD15" s="19">
        <v>286.99900000000002</v>
      </c>
      <c r="BE15" s="19">
        <v>281.17099999999999</v>
      </c>
      <c r="BF15" s="19">
        <v>256.95100000000002</v>
      </c>
      <c r="BG15" s="19">
        <v>309.154</v>
      </c>
      <c r="BH15" s="19">
        <v>215.09800000000001</v>
      </c>
      <c r="BI15" s="19">
        <v>266.43099999999998</v>
      </c>
      <c r="BJ15" s="19">
        <v>233.012</v>
      </c>
      <c r="BK15" s="19">
        <v>210.06899999999999</v>
      </c>
      <c r="BL15" s="19">
        <v>209.816</v>
      </c>
      <c r="BM15" s="19">
        <v>196.822</v>
      </c>
      <c r="BN15" s="19">
        <v>154.084</v>
      </c>
      <c r="BO15" s="19">
        <v>198.57300000000001</v>
      </c>
      <c r="BP15" s="19">
        <v>152.274</v>
      </c>
      <c r="BQ15" s="19">
        <v>151.12899999999999</v>
      </c>
      <c r="BR15" s="19">
        <v>168.75800000000001</v>
      </c>
      <c r="BS15" s="19">
        <v>174.86799999999999</v>
      </c>
      <c r="BT15" s="19">
        <v>163.35900000000001</v>
      </c>
      <c r="BU15" s="19">
        <v>174.636</v>
      </c>
      <c r="BV15" s="19">
        <v>153.50700000000001</v>
      </c>
      <c r="BW15" s="19">
        <v>155.041</v>
      </c>
      <c r="BX15" s="19">
        <v>135.726</v>
      </c>
      <c r="BY15" s="19">
        <v>174.86600000000001</v>
      </c>
      <c r="BZ15" s="19">
        <v>171.08500000000001</v>
      </c>
      <c r="CA15" s="19">
        <v>186.39699999999999</v>
      </c>
      <c r="CB15" s="19">
        <v>166.00700000000001</v>
      </c>
      <c r="CC15" s="19">
        <v>172.87700000000001</v>
      </c>
      <c r="CD15" s="19">
        <v>219.19499999999999</v>
      </c>
      <c r="CE15" s="19">
        <v>213.184</v>
      </c>
      <c r="CF15" s="19">
        <v>197.17500000000001</v>
      </c>
      <c r="CG15" s="19">
        <v>223.42599999999999</v>
      </c>
      <c r="CH15" s="19">
        <v>209.97800000000001</v>
      </c>
      <c r="CI15" s="19">
        <v>212.21799999999999</v>
      </c>
      <c r="CJ15" s="19">
        <v>184.18199999999999</v>
      </c>
      <c r="CK15" s="19">
        <v>224.15799999999999</v>
      </c>
      <c r="CL15" s="19">
        <v>212.39400000000001</v>
      </c>
      <c r="CM15" s="19">
        <v>229.40299999999999</v>
      </c>
      <c r="CN15" s="19">
        <v>204.06800000000001</v>
      </c>
      <c r="CO15" s="19">
        <v>222.053</v>
      </c>
      <c r="CP15" s="19">
        <v>215.39500000000001</v>
      </c>
      <c r="CQ15" s="19">
        <v>204.94200000000001</v>
      </c>
      <c r="CR15" s="19">
        <v>219.69399999999999</v>
      </c>
      <c r="CS15" s="19">
        <v>255.946</v>
      </c>
      <c r="CT15" s="19">
        <v>394.19900000000001</v>
      </c>
      <c r="CU15" s="19">
        <v>77.314999999999998</v>
      </c>
      <c r="CV15" s="19">
        <v>268.07400000000001</v>
      </c>
      <c r="CW15" s="19">
        <v>376.524</v>
      </c>
      <c r="CX15" s="19">
        <v>413.67599999999999</v>
      </c>
      <c r="CY15" s="19">
        <v>327.88400000000001</v>
      </c>
      <c r="CZ15" s="19">
        <v>438.27100000000002</v>
      </c>
      <c r="DA15" s="19">
        <v>561.029</v>
      </c>
      <c r="DB15" s="19">
        <v>580.66899999999998</v>
      </c>
      <c r="DC15" s="19">
        <v>844.87599999999998</v>
      </c>
      <c r="DD15" s="19">
        <v>779.52499999999998</v>
      </c>
      <c r="DE15" s="19">
        <v>1091.8589999999999</v>
      </c>
      <c r="DF15" s="19">
        <v>1057.385</v>
      </c>
      <c r="DG15" s="19">
        <v>1391.393</v>
      </c>
      <c r="DH15" s="19">
        <v>1262.8820000000001</v>
      </c>
      <c r="DI15" s="19">
        <v>1481.9110000000001</v>
      </c>
      <c r="DJ15" s="19">
        <v>1313.463</v>
      </c>
      <c r="DK15" s="19">
        <v>1573.7650000000001</v>
      </c>
    </row>
    <row r="16" spans="2:115" x14ac:dyDescent="0.25">
      <c r="B16" s="3" t="s">
        <v>128</v>
      </c>
      <c r="C16" s="3"/>
      <c r="D16" s="10">
        <v>89.84</v>
      </c>
      <c r="E16" s="10">
        <v>219.45099999999996</v>
      </c>
      <c r="F16" s="10">
        <v>246.197</v>
      </c>
      <c r="G16" s="10">
        <v>337.72399999999999</v>
      </c>
      <c r="H16" s="10">
        <v>164.83099999999999</v>
      </c>
      <c r="I16" s="10">
        <v>235.203</v>
      </c>
      <c r="J16" s="10">
        <v>287.89099999999996</v>
      </c>
      <c r="K16" s="10">
        <v>513.84799999999996</v>
      </c>
      <c r="L16" s="10">
        <v>253.61399999999998</v>
      </c>
      <c r="M16" s="10">
        <v>435.20400000000001</v>
      </c>
      <c r="N16" s="10">
        <v>520.12199999999996</v>
      </c>
      <c r="O16" s="10">
        <v>810.73699999999997</v>
      </c>
      <c r="P16" s="10">
        <v>474.16200000000003</v>
      </c>
      <c r="Q16" s="10">
        <v>538.25700000000006</v>
      </c>
      <c r="R16" s="10">
        <v>633.57100000000003</v>
      </c>
      <c r="S16" s="10">
        <v>975.91100000000006</v>
      </c>
      <c r="T16" s="10">
        <v>537.125</v>
      </c>
      <c r="U16" s="10">
        <v>960.24199999999996</v>
      </c>
      <c r="V16" s="10">
        <v>646.01699999999994</v>
      </c>
      <c r="W16" s="10">
        <v>964.23599999999988</v>
      </c>
      <c r="X16" s="10">
        <v>625.64099999999996</v>
      </c>
      <c r="Y16" s="10">
        <v>881.40300000000002</v>
      </c>
      <c r="Z16" s="10">
        <v>1084.9449999999999</v>
      </c>
      <c r="AA16" s="10">
        <v>1858.6370000000002</v>
      </c>
      <c r="AB16" s="9">
        <v>1718.491</v>
      </c>
      <c r="AC16" s="9">
        <v>2208.4079999999999</v>
      </c>
      <c r="AD16" s="9">
        <v>2501.4100000000003</v>
      </c>
      <c r="AE16" s="9">
        <v>3861.8429999999998</v>
      </c>
      <c r="AF16" s="9">
        <v>2265.5219999999999</v>
      </c>
      <c r="AG16" s="9">
        <v>2865.7570000000001</v>
      </c>
      <c r="AH16" s="9">
        <v>3090.2180000000003</v>
      </c>
      <c r="AI16" s="9">
        <v>3828.3440000000001</v>
      </c>
      <c r="AJ16" s="9">
        <v>2533.7659999999996</v>
      </c>
      <c r="AK16" s="9">
        <v>2747.8889999999997</v>
      </c>
      <c r="AL16" s="9">
        <v>3282.808</v>
      </c>
      <c r="AM16" s="9">
        <v>3572.1030000000001</v>
      </c>
      <c r="AN16" s="9">
        <v>2070.2370000000001</v>
      </c>
      <c r="AO16" s="9">
        <v>2682.0450000000001</v>
      </c>
      <c r="AP16" s="9">
        <v>2057.3490000000002</v>
      </c>
      <c r="AQ16" s="9">
        <v>2415.4670000000001</v>
      </c>
      <c r="AR16" s="9">
        <v>1398.566</v>
      </c>
      <c r="AS16" s="9">
        <v>1580.0530000000001</v>
      </c>
      <c r="AT16" s="9">
        <v>1307.6379999999999</v>
      </c>
      <c r="AU16" s="9">
        <v>1458.8970000000002</v>
      </c>
      <c r="AV16" s="9">
        <v>726.29299999999989</v>
      </c>
      <c r="AW16" s="9">
        <v>1134.4259999999999</v>
      </c>
      <c r="AX16" s="9">
        <v>810.35</v>
      </c>
      <c r="AY16" s="9">
        <v>897.73500000000001</v>
      </c>
      <c r="AZ16" s="9">
        <v>604.37599999999998</v>
      </c>
      <c r="BA16" s="9">
        <v>656.79899999999998</v>
      </c>
      <c r="BB16" s="9">
        <v>598.27800000000002</v>
      </c>
      <c r="BC16" s="9">
        <v>659.97299999999996</v>
      </c>
      <c r="BD16" s="9">
        <v>313.23</v>
      </c>
      <c r="BE16" s="9">
        <v>431.94900000000001</v>
      </c>
      <c r="BF16" s="9">
        <v>455.72899999999993</v>
      </c>
      <c r="BG16" s="9">
        <v>385.94799999999998</v>
      </c>
      <c r="BH16" s="9">
        <v>262.58999999999997</v>
      </c>
      <c r="BI16" s="9">
        <v>233.46500000000003</v>
      </c>
      <c r="BJ16" s="9">
        <v>274.351</v>
      </c>
      <c r="BK16" s="9">
        <v>460.85</v>
      </c>
      <c r="BL16" s="9">
        <v>214.20700000000002</v>
      </c>
      <c r="BM16" s="9">
        <v>336.81899999999996</v>
      </c>
      <c r="BN16" s="9">
        <v>410.08700000000005</v>
      </c>
      <c r="BO16" s="9">
        <v>493.66600000000005</v>
      </c>
      <c r="BP16" s="9">
        <v>337.32900000000001</v>
      </c>
      <c r="BQ16" s="9">
        <v>379.56299999999999</v>
      </c>
      <c r="BR16" s="9">
        <v>438.36299999999994</v>
      </c>
      <c r="BS16" s="9">
        <v>615.57500000000005</v>
      </c>
      <c r="BT16" s="9">
        <v>536.56700000000001</v>
      </c>
      <c r="BU16" s="9">
        <v>675.23300000000006</v>
      </c>
      <c r="BV16" s="9">
        <v>1404.325</v>
      </c>
      <c r="BW16" s="9">
        <v>1072.2550000000001</v>
      </c>
      <c r="BX16" s="9">
        <v>789.41700000000003</v>
      </c>
      <c r="BY16" s="9">
        <v>743.13900000000001</v>
      </c>
      <c r="BZ16" s="9">
        <v>800.40199999999993</v>
      </c>
      <c r="CA16" s="9">
        <v>1098.6410000000001</v>
      </c>
      <c r="CB16" s="9">
        <v>732.4559999999999</v>
      </c>
      <c r="CC16" s="9">
        <v>892.60200000000009</v>
      </c>
      <c r="CD16" s="9">
        <v>820.56700000000001</v>
      </c>
      <c r="CE16" s="9">
        <v>1549.98</v>
      </c>
      <c r="CF16" s="9">
        <v>662.625</v>
      </c>
      <c r="CG16" s="9">
        <v>596.20499999999993</v>
      </c>
      <c r="CH16" s="9">
        <v>572.86899999999991</v>
      </c>
      <c r="CI16" s="9">
        <v>755.83199999999999</v>
      </c>
      <c r="CJ16" s="9">
        <v>477.33100000000002</v>
      </c>
      <c r="CK16" s="9">
        <v>530.93600000000004</v>
      </c>
      <c r="CL16" s="9">
        <v>523.21799999999996</v>
      </c>
      <c r="CM16" s="9">
        <v>606.74900000000002</v>
      </c>
      <c r="CN16" s="9">
        <v>548.98199999999997</v>
      </c>
      <c r="CO16" s="9">
        <v>600.98800000000006</v>
      </c>
      <c r="CP16" s="9">
        <v>768.11199999999997</v>
      </c>
      <c r="CQ16" s="9">
        <v>1682.8440000000001</v>
      </c>
      <c r="CR16" s="9">
        <v>1182.394</v>
      </c>
      <c r="CS16" s="9">
        <v>1668.645</v>
      </c>
      <c r="CT16" s="9">
        <v>2573.8629999999998</v>
      </c>
      <c r="CU16" s="9">
        <v>5523.665</v>
      </c>
      <c r="CV16" s="9">
        <v>8720.1849999999995</v>
      </c>
      <c r="CW16" s="9">
        <v>13887.087000000001</v>
      </c>
      <c r="CX16" s="9">
        <v>13943.555</v>
      </c>
      <c r="CY16" s="9">
        <v>19951.483</v>
      </c>
      <c r="CZ16" s="9">
        <v>16941.916999999998</v>
      </c>
      <c r="DA16" s="9">
        <v>23984.999</v>
      </c>
      <c r="DB16" s="9">
        <v>25457.501999999997</v>
      </c>
      <c r="DC16" s="9">
        <v>29845.217000000001</v>
      </c>
      <c r="DD16" s="9">
        <v>23334.725999999999</v>
      </c>
      <c r="DE16" s="9">
        <v>21673.86</v>
      </c>
      <c r="DF16" s="9">
        <v>20364.879000000001</v>
      </c>
      <c r="DG16" s="9">
        <v>21380.848999999998</v>
      </c>
      <c r="DH16" s="9">
        <v>15485.634</v>
      </c>
      <c r="DI16" s="9">
        <v>14714.314</v>
      </c>
      <c r="DJ16" s="9">
        <v>13081.134</v>
      </c>
      <c r="DK16" s="9">
        <v>12976.541000000001</v>
      </c>
    </row>
    <row r="17" spans="2:115" x14ac:dyDescent="0.25">
      <c r="B17" s="3" t="s">
        <v>129</v>
      </c>
      <c r="C17" s="3"/>
      <c r="D17" s="10">
        <v>410483.00949999999</v>
      </c>
      <c r="E17" s="10">
        <v>423155.576</v>
      </c>
      <c r="F17" s="10">
        <v>436486.86249999999</v>
      </c>
      <c r="G17" s="10">
        <v>448261.37400000001</v>
      </c>
      <c r="H17" s="10">
        <v>459886.70899999997</v>
      </c>
      <c r="I17" s="10">
        <v>471601.15250000003</v>
      </c>
      <c r="J17" s="10">
        <v>491409.685</v>
      </c>
      <c r="K17" s="10">
        <v>512657.2635</v>
      </c>
      <c r="L17" s="10">
        <v>530137.34400000004</v>
      </c>
      <c r="M17" s="10">
        <v>542588.87</v>
      </c>
      <c r="N17" s="10">
        <v>566947.47549999994</v>
      </c>
      <c r="O17" s="10">
        <v>594606.82149999996</v>
      </c>
      <c r="P17" s="10">
        <v>622249.75950000004</v>
      </c>
      <c r="Q17" s="10">
        <v>646639.33799999999</v>
      </c>
      <c r="R17" s="10">
        <v>681598.478</v>
      </c>
      <c r="S17" s="10">
        <v>706776.11750000005</v>
      </c>
      <c r="T17" s="10">
        <v>731094.42749999999</v>
      </c>
      <c r="U17" s="10">
        <v>755160.02599999995</v>
      </c>
      <c r="V17" s="10">
        <v>781097.24950000003</v>
      </c>
      <c r="W17" s="10">
        <v>802841.86349999998</v>
      </c>
      <c r="X17" s="10">
        <v>824696.64800000004</v>
      </c>
      <c r="Y17" s="10">
        <v>848147.14399999997</v>
      </c>
      <c r="Z17" s="10">
        <v>873479.99399999995</v>
      </c>
      <c r="AA17" s="10">
        <v>895897.24450000003</v>
      </c>
      <c r="AB17" s="9">
        <v>1577702.8125</v>
      </c>
      <c r="AC17" s="9">
        <v>1586603.4694999999</v>
      </c>
      <c r="AD17" s="9">
        <v>1602901.2150000001</v>
      </c>
      <c r="AE17" s="9">
        <v>1591441.3689999999</v>
      </c>
      <c r="AF17" s="9">
        <v>1563533.8625</v>
      </c>
      <c r="AG17" s="9">
        <v>1554941.7509999999</v>
      </c>
      <c r="AH17" s="9">
        <v>1532518.9979999999</v>
      </c>
      <c r="AI17" s="9">
        <v>1529164.848</v>
      </c>
      <c r="AJ17" s="9">
        <v>1519707.5685000001</v>
      </c>
      <c r="AK17" s="9">
        <v>1500996.128</v>
      </c>
      <c r="AL17" s="9">
        <v>1492733.094</v>
      </c>
      <c r="AM17" s="9">
        <v>1484230.4909999999</v>
      </c>
      <c r="AN17" s="9">
        <v>1458632.1395</v>
      </c>
      <c r="AO17" s="9">
        <v>1478116.2339999999</v>
      </c>
      <c r="AP17" s="9">
        <v>1498806.4935000001</v>
      </c>
      <c r="AQ17" s="9">
        <v>1508051.0955000001</v>
      </c>
      <c r="AR17" s="9">
        <v>1510113.203</v>
      </c>
      <c r="AS17" s="9">
        <v>1516216.757</v>
      </c>
      <c r="AT17" s="9">
        <v>1545649.4169999999</v>
      </c>
      <c r="AU17" s="9">
        <v>1572871.041</v>
      </c>
      <c r="AV17" s="9">
        <v>1611220.5385</v>
      </c>
      <c r="AW17" s="9">
        <v>1640640.439</v>
      </c>
      <c r="AX17" s="9">
        <v>1667060.331</v>
      </c>
      <c r="AY17" s="9">
        <v>1680794.243</v>
      </c>
      <c r="AZ17" s="9">
        <v>1689496.9569999999</v>
      </c>
      <c r="BA17" s="9">
        <v>1702584.378</v>
      </c>
      <c r="BB17" s="9">
        <v>1735608.0759999999</v>
      </c>
      <c r="BC17" s="9">
        <v>1761976.469</v>
      </c>
      <c r="BD17" s="9">
        <v>1769479.28</v>
      </c>
      <c r="BE17" s="9">
        <v>1801341.9865000001</v>
      </c>
      <c r="BF17" s="9">
        <v>1837338.1710000001</v>
      </c>
      <c r="BG17" s="9">
        <v>1848881.9114999999</v>
      </c>
      <c r="BH17" s="9">
        <v>1886888.5364999999</v>
      </c>
      <c r="BI17" s="9">
        <v>1911921.7095000001</v>
      </c>
      <c r="BJ17" s="9">
        <v>1918523.639</v>
      </c>
      <c r="BK17" s="9">
        <v>1958045.3674999999</v>
      </c>
      <c r="BL17" s="9">
        <v>1991526.463</v>
      </c>
      <c r="BM17" s="9">
        <v>2010114.442</v>
      </c>
      <c r="BN17" s="9">
        <v>2066309.091</v>
      </c>
      <c r="BO17" s="9">
        <v>2128618.2034999998</v>
      </c>
      <c r="BP17" s="9">
        <v>2211469.6425000001</v>
      </c>
      <c r="BQ17" s="9">
        <v>2283411.1995000001</v>
      </c>
      <c r="BR17" s="9">
        <v>2354815.0685000001</v>
      </c>
      <c r="BS17" s="9">
        <v>2385629.7420000001</v>
      </c>
      <c r="BT17" s="9">
        <v>2410551.3810000001</v>
      </c>
      <c r="BU17" s="9">
        <v>2464962.08</v>
      </c>
      <c r="BV17" s="9">
        <v>2491692.5499999998</v>
      </c>
      <c r="BW17" s="9">
        <v>2532196.6894999999</v>
      </c>
      <c r="BX17" s="9">
        <v>2555661.5715000001</v>
      </c>
      <c r="BY17" s="9">
        <v>2591800.659</v>
      </c>
      <c r="BZ17" s="9">
        <v>2682730.0304999999</v>
      </c>
      <c r="CA17" s="9">
        <v>2794930.5115</v>
      </c>
      <c r="CB17" s="9">
        <v>2885385.5759999999</v>
      </c>
      <c r="CC17" s="9">
        <v>2978180.2165000001</v>
      </c>
      <c r="CD17" s="9">
        <v>3079884.7404999998</v>
      </c>
      <c r="CE17" s="9">
        <v>3128133.34</v>
      </c>
      <c r="CF17" s="9">
        <v>3206107.9890000001</v>
      </c>
      <c r="CG17" s="9">
        <v>3341023.017</v>
      </c>
      <c r="CH17" s="9">
        <v>3485517.193</v>
      </c>
      <c r="CI17" s="9">
        <v>3613702.2804999999</v>
      </c>
      <c r="CJ17" s="9">
        <v>3728311.7925</v>
      </c>
      <c r="CK17" s="9">
        <v>3860415.2370000002</v>
      </c>
      <c r="CL17" s="9">
        <v>3996988.9449999998</v>
      </c>
      <c r="CM17" s="9">
        <v>4096338.4040000001</v>
      </c>
      <c r="CN17" s="9">
        <v>4192845.5325000002</v>
      </c>
      <c r="CO17" s="9">
        <v>4319668.7419999996</v>
      </c>
      <c r="CP17" s="9">
        <v>4418817.9675000003</v>
      </c>
      <c r="CQ17" s="9">
        <v>4466270.84</v>
      </c>
      <c r="CR17" s="9">
        <v>4518146.523</v>
      </c>
      <c r="CS17" s="9">
        <v>4574113.4184999997</v>
      </c>
      <c r="CT17" s="9">
        <v>4650124.0585000003</v>
      </c>
      <c r="CU17" s="9">
        <v>4734667.1114999996</v>
      </c>
      <c r="CV17" s="9">
        <v>4789263.2905000001</v>
      </c>
      <c r="CW17" s="9">
        <v>4796852.625</v>
      </c>
      <c r="CX17" s="9">
        <v>4648491.58</v>
      </c>
      <c r="CY17" s="9">
        <v>4715932.9009999996</v>
      </c>
      <c r="CZ17" s="9">
        <v>4695786.4670000002</v>
      </c>
      <c r="DA17" s="9">
        <v>4666892.2955</v>
      </c>
      <c r="DB17" s="9">
        <v>4568613.2889999999</v>
      </c>
      <c r="DC17" s="9">
        <v>4472091.5844999999</v>
      </c>
      <c r="DD17" s="9">
        <v>4424597.415</v>
      </c>
      <c r="DE17" s="9">
        <v>4353098.8485000003</v>
      </c>
      <c r="DF17" s="9">
        <v>4321920.642</v>
      </c>
      <c r="DG17" s="9">
        <v>4280028.7774999999</v>
      </c>
      <c r="DH17" s="9">
        <v>4209134.8720000004</v>
      </c>
      <c r="DI17" s="9">
        <v>4134187.6129999999</v>
      </c>
      <c r="DJ17" s="9">
        <v>4104857.5490000001</v>
      </c>
      <c r="DK17" s="9">
        <v>4122327.3335000002</v>
      </c>
    </row>
    <row r="18" spans="2:115" x14ac:dyDescent="0.25">
      <c r="B18" s="3" t="s">
        <v>130</v>
      </c>
      <c r="C18" s="3"/>
      <c r="D18" s="15">
        <v>8.7545645418485958E-4</v>
      </c>
      <c r="E18" s="15">
        <v>2.0744238048277541E-3</v>
      </c>
      <c r="F18" s="15">
        <v>2.2561687065667411E-3</v>
      </c>
      <c r="G18" s="15">
        <v>3.0136346300495653E-3</v>
      </c>
      <c r="H18" s="15">
        <v>1.4336661336303155E-3</v>
      </c>
      <c r="I18" s="15">
        <v>1.9949315115382377E-3</v>
      </c>
      <c r="J18" s="15">
        <v>2.3433888975956992E-3</v>
      </c>
      <c r="K18" s="15">
        <v>4.009290702266622E-3</v>
      </c>
      <c r="L18" s="15">
        <v>1.9135720421913907E-3</v>
      </c>
      <c r="M18" s="15">
        <v>3.2083518410541668E-3</v>
      </c>
      <c r="N18" s="15">
        <v>3.6696309444983147E-3</v>
      </c>
      <c r="O18" s="15">
        <v>5.4539367574342572E-3</v>
      </c>
      <c r="P18" s="15">
        <v>3.0480493902063132E-3</v>
      </c>
      <c r="Q18" s="15">
        <v>3.3295654524500957E-3</v>
      </c>
      <c r="R18" s="15">
        <v>3.7181479739161038E-3</v>
      </c>
      <c r="S18" s="15">
        <v>5.5231690818981303E-3</v>
      </c>
      <c r="T18" s="15">
        <v>2.9387448723236236E-3</v>
      </c>
      <c r="U18" s="15">
        <v>5.0862967685739238E-3</v>
      </c>
      <c r="V18" s="15">
        <v>3.3082538719143187E-3</v>
      </c>
      <c r="W18" s="15">
        <v>4.804114203992303E-3</v>
      </c>
      <c r="X18" s="15">
        <v>3.0345267027203919E-3</v>
      </c>
      <c r="Y18" s="15">
        <v>4.1568400305784679E-3</v>
      </c>
      <c r="Z18" s="15">
        <v>4.9683793902668364E-3</v>
      </c>
      <c r="AA18" s="15">
        <v>8.2984382926071174E-3</v>
      </c>
      <c r="AB18" s="16">
        <v>4.3569447588850006E-3</v>
      </c>
      <c r="AC18" s="16">
        <v>5.5676368858463537E-3</v>
      </c>
      <c r="AD18" s="16">
        <v>6.2422062609766007E-3</v>
      </c>
      <c r="AE18" s="16">
        <v>9.7065291256733695E-3</v>
      </c>
      <c r="AF18" s="16">
        <v>5.7959013343722825E-3</v>
      </c>
      <c r="AG18" s="16">
        <v>7.3719983353897353E-3</v>
      </c>
      <c r="AH18" s="16">
        <v>8.0657218710707308E-3</v>
      </c>
      <c r="AI18" s="16">
        <v>1.0014208749323801E-2</v>
      </c>
      <c r="AJ18" s="16">
        <v>6.6690883233565985E-3</v>
      </c>
      <c r="AK18" s="16">
        <v>7.3228410086877979E-3</v>
      </c>
      <c r="AL18" s="16">
        <v>8.796771541262554E-3</v>
      </c>
      <c r="AM18" s="16">
        <v>9.6268147613469291E-3</v>
      </c>
      <c r="AN18" s="16">
        <v>5.6772011090051814E-3</v>
      </c>
      <c r="AO18" s="16">
        <v>7.2580083712144661E-3</v>
      </c>
      <c r="AP18" s="16">
        <v>5.4906327372406735E-3</v>
      </c>
      <c r="AQ18" s="16">
        <v>6.4068571872868615E-3</v>
      </c>
      <c r="AR18" s="16">
        <v>3.70453287136779E-3</v>
      </c>
      <c r="AS18" s="16">
        <v>4.1684092797557712E-3</v>
      </c>
      <c r="AT18" s="16">
        <v>3.3840481175557548E-3</v>
      </c>
      <c r="AU18" s="16">
        <v>3.7101503224891536E-3</v>
      </c>
      <c r="AV18" s="16">
        <v>1.8030877403689448E-3</v>
      </c>
      <c r="AW18" s="16">
        <v>2.7658126010631631E-3</v>
      </c>
      <c r="AX18" s="16">
        <v>1.9443807399913472E-3</v>
      </c>
      <c r="AY18" s="16">
        <v>2.1364542477196003E-3</v>
      </c>
      <c r="AZ18" s="16">
        <v>1.4309016598009771E-3</v>
      </c>
      <c r="BA18" s="16">
        <v>1.5430636119697792E-3</v>
      </c>
      <c r="BB18" s="16">
        <v>1.3788320261307659E-3</v>
      </c>
      <c r="BC18" s="16">
        <v>1.4982561041228071E-3</v>
      </c>
      <c r="BD18" s="16">
        <v>7.0807271617218375E-4</v>
      </c>
      <c r="BE18" s="16">
        <v>9.5917155817652397E-4</v>
      </c>
      <c r="BF18" s="16">
        <v>9.9215050814943292E-4</v>
      </c>
      <c r="BG18" s="16">
        <v>8.3498680494284233E-4</v>
      </c>
      <c r="BH18" s="16">
        <v>5.5666245232922895E-4</v>
      </c>
      <c r="BI18" s="16">
        <v>4.8844050222339929E-4</v>
      </c>
      <c r="BJ18" s="16">
        <v>5.7200441927940198E-4</v>
      </c>
      <c r="BK18" s="16">
        <v>9.4144907497910671E-4</v>
      </c>
      <c r="BL18" s="16">
        <v>4.302368137801642E-4</v>
      </c>
      <c r="BM18" s="16">
        <v>6.7024840568754033E-4</v>
      </c>
      <c r="BN18" s="16">
        <v>7.9385412721876285E-4</v>
      </c>
      <c r="BO18" s="16">
        <v>9.2767411119248206E-4</v>
      </c>
      <c r="BP18" s="16">
        <v>6.1014448223428415E-4</v>
      </c>
      <c r="BQ18" s="16">
        <v>6.6490520863366723E-4</v>
      </c>
      <c r="BR18" s="16">
        <v>7.4462407832175787E-4</v>
      </c>
      <c r="BS18" s="16">
        <v>1.0321383727953204E-3</v>
      </c>
      <c r="BT18" s="16">
        <v>8.9036392956271936E-4</v>
      </c>
      <c r="BU18" s="16">
        <v>1.0957296349159253E-3</v>
      </c>
      <c r="BV18" s="16">
        <v>2.2544113638739262E-3</v>
      </c>
      <c r="BW18" s="16">
        <v>1.6937941739616198E-3</v>
      </c>
      <c r="BX18" s="16">
        <v>1.235557960887076E-3</v>
      </c>
      <c r="BY18" s="16">
        <v>1.1469076488108108E-3</v>
      </c>
      <c r="BZ18" s="16">
        <v>1.1934141578171743E-3</v>
      </c>
      <c r="CA18" s="16">
        <v>1.5723339030856618E-3</v>
      </c>
      <c r="CB18" s="16">
        <v>1.0154012082023384E-3</v>
      </c>
      <c r="CC18" s="16">
        <v>1.1988555898057756E-3</v>
      </c>
      <c r="CD18" s="16">
        <v>1.0657113095300912E-3</v>
      </c>
      <c r="CE18" s="16">
        <v>1.9819871233494159E-3</v>
      </c>
      <c r="CF18" s="16">
        <v>8.2670328295046083E-4</v>
      </c>
      <c r="CG18" s="16">
        <v>7.1379933267906603E-4</v>
      </c>
      <c r="CH18" s="16">
        <v>6.5742782867403275E-4</v>
      </c>
      <c r="CI18" s="16">
        <v>8.3662896534511565E-4</v>
      </c>
      <c r="CJ18" s="16">
        <v>5.1211489442510195E-4</v>
      </c>
      <c r="CK18" s="16">
        <v>5.5013356585194729E-4</v>
      </c>
      <c r="CL18" s="16">
        <v>5.2361215625028453E-4</v>
      </c>
      <c r="CM18" s="16">
        <v>5.9247937075464338E-4</v>
      </c>
      <c r="CN18" s="16">
        <v>5.2373214872303427E-4</v>
      </c>
      <c r="CO18" s="16">
        <v>5.565130438421013E-4</v>
      </c>
      <c r="CP18" s="16">
        <v>6.9530992736011586E-4</v>
      </c>
      <c r="CQ18" s="16">
        <v>1.5071580388080542E-3</v>
      </c>
      <c r="CR18" s="16">
        <v>1.0467956220374219E-3</v>
      </c>
      <c r="CS18" s="16">
        <v>1.4592073674877986E-3</v>
      </c>
      <c r="CT18" s="16">
        <v>2.21401663062749E-3</v>
      </c>
      <c r="CU18" s="16">
        <v>4.6665709499057358E-3</v>
      </c>
      <c r="CV18" s="16">
        <v>7.2831118032682732E-3</v>
      </c>
      <c r="CW18" s="16">
        <v>1.1580165650805252E-2</v>
      </c>
      <c r="CX18" s="16">
        <v>1.1998348074882391E-2</v>
      </c>
      <c r="CY18" s="16">
        <v>1.6922618212629231E-2</v>
      </c>
      <c r="CZ18" s="16">
        <v>1.4431590634762138E-2</v>
      </c>
      <c r="DA18" s="16">
        <v>2.0557576632421772E-2</v>
      </c>
      <c r="DB18" s="16">
        <v>2.2289040800450202E-2</v>
      </c>
      <c r="DC18" s="16">
        <v>2.6694638458158348E-2</v>
      </c>
      <c r="DD18" s="16">
        <v>2.1095456884635006E-2</v>
      </c>
      <c r="DE18" s="16">
        <v>1.9915798610884678E-2</v>
      </c>
      <c r="DF18" s="16">
        <v>1.8847989759086373E-2</v>
      </c>
      <c r="DG18" s="16">
        <v>1.9981967516105092E-2</v>
      </c>
      <c r="DH18" s="16">
        <v>1.4716215536844407E-2</v>
      </c>
      <c r="DI18" s="16">
        <v>1.4236716257124542E-2</v>
      </c>
      <c r="DJ18" s="16">
        <v>1.274697973690877E-2</v>
      </c>
      <c r="DK18" s="16">
        <v>1.25914707398866E-2</v>
      </c>
    </row>
    <row r="19" spans="2:115" x14ac:dyDescent="0.25">
      <c r="B19" s="3"/>
      <c r="C19" s="3"/>
      <c r="D19" s="16"/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6"/>
      <c r="Q19" s="16"/>
      <c r="R19" s="16"/>
      <c r="S19" s="16"/>
      <c r="T19" s="16"/>
      <c r="U19" s="16"/>
      <c r="V19" s="16"/>
      <c r="W19" s="16"/>
      <c r="X19" s="16"/>
      <c r="Y19" s="16"/>
      <c r="Z19" s="16"/>
      <c r="AA19" s="16"/>
      <c r="AB19" s="16"/>
      <c r="AC19" s="16"/>
      <c r="AD19" s="16"/>
      <c r="AE19" s="16"/>
      <c r="AF19" s="16"/>
      <c r="AG19" s="16"/>
      <c r="AH19" s="16"/>
      <c r="AI19" s="16"/>
      <c r="AJ19" s="16"/>
      <c r="AK19" s="16"/>
      <c r="AL19" s="16"/>
      <c r="AM19" s="16"/>
      <c r="AN19" s="16"/>
      <c r="AO19" s="16"/>
      <c r="AP19" s="16"/>
      <c r="AQ19" s="16"/>
      <c r="AR19" s="16"/>
      <c r="AS19" s="16"/>
      <c r="AT19" s="16"/>
      <c r="AU19" s="16"/>
      <c r="AV19" s="16"/>
      <c r="AW19" s="16"/>
      <c r="AX19" s="16"/>
      <c r="AY19" s="16"/>
      <c r="AZ19" s="16"/>
      <c r="BA19" s="16"/>
      <c r="BB19" s="16"/>
      <c r="BC19" s="16"/>
      <c r="BD19" s="16"/>
      <c r="BE19" s="16"/>
      <c r="BF19" s="16"/>
      <c r="BG19" s="16"/>
      <c r="BH19" s="16"/>
      <c r="BI19" s="16"/>
      <c r="BJ19" s="16"/>
      <c r="BK19" s="16"/>
      <c r="BL19" s="16"/>
      <c r="BM19" s="16"/>
      <c r="BN19" s="16"/>
      <c r="BO19" s="16"/>
      <c r="BP19" s="16"/>
      <c r="BQ19" s="16"/>
      <c r="BR19" s="16"/>
      <c r="BS19" s="16"/>
      <c r="BT19" s="16"/>
      <c r="BU19" s="16"/>
      <c r="BV19" s="16"/>
      <c r="BW19" s="16"/>
      <c r="BX19" s="16"/>
      <c r="BY19" s="16"/>
      <c r="BZ19" s="16"/>
      <c r="CA19" s="16"/>
      <c r="CB19" s="16"/>
      <c r="CC19" s="16"/>
      <c r="CD19" s="16"/>
      <c r="CE19" s="16"/>
      <c r="CF19" s="16"/>
      <c r="CG19" s="16"/>
      <c r="CH19" s="16"/>
      <c r="CI19" s="16"/>
      <c r="CJ19" s="16"/>
      <c r="CK19" s="16"/>
      <c r="CL19" s="16"/>
      <c r="CM19" s="16"/>
      <c r="CN19" s="16"/>
      <c r="CO19" s="16"/>
      <c r="CP19" s="16"/>
      <c r="CQ19" s="16"/>
      <c r="CR19" s="16"/>
      <c r="CS19" s="16"/>
      <c r="CT19" s="16"/>
      <c r="CU19" s="16"/>
      <c r="CV19" s="16"/>
      <c r="CW19" s="16"/>
      <c r="CX19" s="16"/>
      <c r="CY19" s="16"/>
      <c r="CZ19" s="16"/>
      <c r="DA19" s="16"/>
      <c r="DB19" s="16"/>
      <c r="DC19" s="16"/>
      <c r="DD19" s="16"/>
      <c r="DE19" s="16"/>
      <c r="DF19" s="16"/>
      <c r="DG19" s="16"/>
      <c r="DH19" s="16"/>
      <c r="DI19" s="16"/>
      <c r="DJ19" s="16"/>
      <c r="DK19" s="16"/>
    </row>
    <row r="20" spans="2:115" x14ac:dyDescent="0.25">
      <c r="B20" s="7"/>
      <c r="C20" s="7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  <c r="AI20" s="9"/>
      <c r="AJ20" s="9"/>
      <c r="AK20" s="9"/>
      <c r="AL20" s="9"/>
      <c r="AM20" s="9"/>
      <c r="AN20" s="9"/>
      <c r="AO20" s="9"/>
      <c r="AP20" s="9"/>
      <c r="AQ20" s="9"/>
      <c r="AR20" s="9"/>
      <c r="AS20" s="9"/>
      <c r="AT20" s="9"/>
      <c r="AU20" s="9"/>
      <c r="AV20" s="9"/>
      <c r="AW20" s="9"/>
      <c r="AX20" s="9"/>
      <c r="AY20" s="9"/>
      <c r="AZ20" s="9"/>
      <c r="BA20" s="9"/>
      <c r="BB20" s="9"/>
      <c r="BC20" s="9"/>
      <c r="BD20" s="9"/>
      <c r="BE20" s="9"/>
      <c r="BF20" s="9"/>
      <c r="BG20" s="9"/>
      <c r="BH20" s="9"/>
      <c r="BI20" s="9"/>
      <c r="BJ20" s="9"/>
      <c r="BK20" s="9"/>
      <c r="BL20" s="9"/>
      <c r="BM20" s="9"/>
      <c r="BN20" s="9"/>
      <c r="BO20" s="9"/>
      <c r="BP20" s="9"/>
      <c r="BQ20" s="9"/>
      <c r="BR20" s="9"/>
      <c r="BS20" s="9"/>
      <c r="BT20" s="9"/>
      <c r="BU20" s="9"/>
      <c r="BV20" s="9"/>
      <c r="BW20" s="9"/>
      <c r="BX20" s="9"/>
      <c r="BY20" s="9"/>
      <c r="BZ20" s="9"/>
      <c r="CA20" s="9"/>
      <c r="CB20" s="9"/>
      <c r="CC20" s="9"/>
      <c r="CD20" s="9"/>
      <c r="CE20" s="9"/>
      <c r="CF20" s="9"/>
      <c r="CG20" s="9"/>
      <c r="CH20" s="9"/>
      <c r="CI20" s="9"/>
      <c r="CJ20" s="9"/>
      <c r="CK20" s="9"/>
      <c r="CL20" s="9"/>
      <c r="CM20" s="9"/>
      <c r="CN20" s="9"/>
      <c r="CO20" s="9"/>
      <c r="CP20" s="9"/>
      <c r="CQ20" s="9"/>
      <c r="CR20" s="9"/>
      <c r="CS20" s="9"/>
      <c r="CT20" s="9"/>
      <c r="CU20" s="9"/>
      <c r="CV20" s="9"/>
      <c r="CW20" s="9"/>
      <c r="CX20" s="9"/>
      <c r="CY20" s="9"/>
      <c r="CZ20" s="9"/>
      <c r="DA20" s="9"/>
      <c r="DB20" s="9"/>
      <c r="DC20" s="9"/>
      <c r="DD20" s="9"/>
      <c r="DE20" s="9"/>
      <c r="DF20" s="9"/>
      <c r="DG20" s="9"/>
      <c r="DH20" s="9"/>
      <c r="DI20" s="9"/>
      <c r="DJ20" s="9"/>
      <c r="DK20" s="9"/>
    </row>
    <row r="21" spans="2:115" x14ac:dyDescent="0.25">
      <c r="B21" s="21" t="s">
        <v>131</v>
      </c>
      <c r="C21" s="21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  <c r="AI21" s="9"/>
      <c r="AJ21" s="9"/>
      <c r="AK21" s="9"/>
      <c r="AL21" s="9"/>
      <c r="AM21" s="9"/>
      <c r="AN21" s="9"/>
      <c r="AO21" s="9"/>
      <c r="AP21" s="9"/>
      <c r="AQ21" s="9"/>
      <c r="AR21" s="9"/>
      <c r="AS21" s="9"/>
      <c r="AT21" s="9"/>
      <c r="AU21" s="9"/>
      <c r="AV21" s="9"/>
      <c r="AW21" s="9"/>
      <c r="AX21" s="9"/>
      <c r="AY21" s="9"/>
      <c r="AZ21" s="9"/>
      <c r="BA21" s="9"/>
      <c r="BB21" s="9"/>
      <c r="BC21" s="9"/>
      <c r="BD21" s="9"/>
      <c r="BE21" s="9"/>
      <c r="BF21" s="9"/>
      <c r="BG21" s="9"/>
      <c r="BH21" s="9"/>
      <c r="BI21" s="9"/>
      <c r="BJ21" s="9"/>
      <c r="BK21" s="9"/>
      <c r="BL21" s="9"/>
      <c r="BM21" s="9"/>
      <c r="BN21" s="9"/>
      <c r="BO21" s="9"/>
      <c r="BP21" s="9"/>
      <c r="BQ21" s="9"/>
      <c r="BR21" s="9"/>
      <c r="BS21" s="9"/>
      <c r="BT21" s="9"/>
      <c r="BU21" s="9"/>
      <c r="BV21" s="9"/>
      <c r="BW21" s="9"/>
      <c r="BX21" s="9"/>
      <c r="BY21" s="9"/>
      <c r="BZ21" s="9"/>
      <c r="CA21" s="9"/>
      <c r="CB21" s="9"/>
      <c r="CC21" s="9"/>
      <c r="CD21" s="9"/>
      <c r="CE21" s="9"/>
      <c r="CF21" s="9"/>
      <c r="CG21" s="9"/>
      <c r="CH21" s="9"/>
      <c r="CI21" s="9"/>
      <c r="CJ21" s="9"/>
      <c r="CK21" s="9"/>
      <c r="CL21" s="9"/>
      <c r="CM21" s="9"/>
      <c r="CN21" s="9"/>
      <c r="CO21" s="9"/>
      <c r="CP21" s="9"/>
      <c r="CQ21" s="9"/>
      <c r="CR21" s="9"/>
      <c r="CS21" s="9"/>
      <c r="CT21" s="9"/>
      <c r="CU21" s="9"/>
      <c r="CV21" s="9"/>
      <c r="CW21" s="9"/>
      <c r="CX21" s="9"/>
      <c r="CY21" s="9"/>
      <c r="CZ21" s="9"/>
      <c r="DA21" s="9"/>
      <c r="DB21" s="9"/>
      <c r="DC21" s="9"/>
      <c r="DD21" s="9"/>
      <c r="DE21" s="9"/>
      <c r="DF21" s="9"/>
      <c r="DG21" s="9"/>
      <c r="DH21" s="9"/>
      <c r="DI21" s="9"/>
      <c r="DJ21" s="9"/>
      <c r="DK21" s="9"/>
    </row>
    <row r="22" spans="2:115" x14ac:dyDescent="0.25">
      <c r="B22" s="3" t="s">
        <v>120</v>
      </c>
      <c r="C22" s="3"/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110.276</v>
      </c>
      <c r="M22" s="10">
        <v>139.869</v>
      </c>
      <c r="N22" s="10">
        <v>111.992</v>
      </c>
      <c r="O22" s="10">
        <v>125.919</v>
      </c>
      <c r="P22" s="10">
        <v>150.423</v>
      </c>
      <c r="Q22" s="10">
        <v>180.16900000000001</v>
      </c>
      <c r="R22" s="10">
        <v>228.09</v>
      </c>
      <c r="S22" s="10">
        <v>369.44900000000001</v>
      </c>
      <c r="T22" s="10">
        <v>368.33300000000003</v>
      </c>
      <c r="U22" s="10">
        <v>363.17</v>
      </c>
      <c r="V22" s="10">
        <v>489.90199999999999</v>
      </c>
      <c r="W22" s="10">
        <v>583.32100000000003</v>
      </c>
      <c r="X22" s="10">
        <v>0</v>
      </c>
      <c r="Y22" s="10">
        <v>0</v>
      </c>
      <c r="Z22" s="10">
        <v>0</v>
      </c>
      <c r="AA22" s="10">
        <v>0</v>
      </c>
      <c r="AB22" s="9">
        <v>1851.0550000000001</v>
      </c>
      <c r="AC22" s="9">
        <v>1378.999</v>
      </c>
      <c r="AD22" s="9">
        <v>1271.7929999999999</v>
      </c>
      <c r="AE22" s="9">
        <v>1344.5730000000001</v>
      </c>
      <c r="AF22" s="9">
        <v>8650.8739999999998</v>
      </c>
      <c r="AG22" s="9">
        <v>6397.1750000000002</v>
      </c>
      <c r="AH22" s="9">
        <v>5258.5450000000001</v>
      </c>
      <c r="AI22" s="9">
        <v>5586.5550000000003</v>
      </c>
      <c r="AJ22" s="9">
        <v>5287.058</v>
      </c>
      <c r="AK22" s="9">
        <v>3785.33</v>
      </c>
      <c r="AL22" s="9">
        <v>3214.5990000000002</v>
      </c>
      <c r="AM22" s="9">
        <v>3015.6019999999999</v>
      </c>
      <c r="AN22" s="9">
        <v>2734.2040000000002</v>
      </c>
      <c r="AO22" s="9">
        <v>1971.6189999999999</v>
      </c>
      <c r="AP22" s="9">
        <v>1667.4469999999999</v>
      </c>
      <c r="AQ22" s="9">
        <v>1841.7739999999999</v>
      </c>
      <c r="AR22" s="9">
        <v>1886.1010000000001</v>
      </c>
      <c r="AS22" s="9">
        <v>1211.914</v>
      </c>
      <c r="AT22" s="9">
        <v>1305.2070000000001</v>
      </c>
      <c r="AU22" s="9">
        <v>1274.7059999999999</v>
      </c>
      <c r="AV22" s="9">
        <v>1560.829</v>
      </c>
      <c r="AW22" s="9">
        <v>1195.268</v>
      </c>
      <c r="AX22" s="9">
        <v>1344.9</v>
      </c>
      <c r="AY22" s="9">
        <v>1253.527</v>
      </c>
      <c r="AZ22" s="9">
        <v>1491.2750000000001</v>
      </c>
      <c r="BA22" s="9">
        <v>1344.2139999999999</v>
      </c>
      <c r="BB22" s="9">
        <v>1339.4179999999999</v>
      </c>
      <c r="BC22" s="9">
        <v>1558.364</v>
      </c>
      <c r="BD22" s="9">
        <v>1790.943</v>
      </c>
      <c r="BE22" s="9">
        <v>1288.498</v>
      </c>
      <c r="BF22" s="9">
        <v>1347.171</v>
      </c>
      <c r="BG22" s="9">
        <v>1557.5989999999999</v>
      </c>
      <c r="BH22" s="9">
        <v>1751.835</v>
      </c>
      <c r="BI22" s="9">
        <v>1534.3209999999999</v>
      </c>
      <c r="BJ22" s="9">
        <v>1600.1959999999999</v>
      </c>
      <c r="BK22" s="9">
        <v>1960.779</v>
      </c>
      <c r="BL22" s="9">
        <v>1895.1780000000001</v>
      </c>
      <c r="BM22" s="9">
        <v>1605.2090000000001</v>
      </c>
      <c r="BN22" s="9">
        <v>1567.568</v>
      </c>
      <c r="BO22" s="9">
        <v>1607.33</v>
      </c>
      <c r="BP22" s="9">
        <v>2183.7579999999998</v>
      </c>
      <c r="BQ22" s="9">
        <v>1688.355</v>
      </c>
      <c r="BR22" s="9">
        <v>2052.2849999999999</v>
      </c>
      <c r="BS22" s="9">
        <v>2219.5790000000002</v>
      </c>
      <c r="BT22" s="9">
        <v>2686.8760000000002</v>
      </c>
      <c r="BU22" s="9">
        <v>2569.9499999999998</v>
      </c>
      <c r="BV22" s="9">
        <v>2878.5129999999999</v>
      </c>
      <c r="BW22" s="9">
        <v>2865.614</v>
      </c>
      <c r="BX22" s="9">
        <v>2848.3449999999998</v>
      </c>
      <c r="BY22" s="9">
        <v>2431.3429999999998</v>
      </c>
      <c r="BZ22" s="9">
        <v>2474.3739999999998</v>
      </c>
      <c r="CA22" s="9">
        <v>2268.5059999999999</v>
      </c>
      <c r="CB22" s="9">
        <v>2745.652</v>
      </c>
      <c r="CC22" s="9">
        <v>2197.694</v>
      </c>
      <c r="CD22" s="9">
        <v>2089.0230000000001</v>
      </c>
      <c r="CE22" s="9">
        <v>1966.874</v>
      </c>
      <c r="CF22" s="9">
        <v>1967.42</v>
      </c>
      <c r="CG22" s="9">
        <v>1913.6669999999999</v>
      </c>
      <c r="CH22" s="9">
        <v>1917.4380000000001</v>
      </c>
      <c r="CI22" s="9">
        <v>2022.703</v>
      </c>
      <c r="CJ22" s="9">
        <v>2383.4079999999999</v>
      </c>
      <c r="CK22" s="9">
        <v>2159.886</v>
      </c>
      <c r="CL22" s="9">
        <v>2401.6779999999999</v>
      </c>
      <c r="CM22" s="9">
        <v>2791.8910000000001</v>
      </c>
      <c r="CN22" s="9">
        <v>3260.5940000000001</v>
      </c>
      <c r="CO22" s="9">
        <v>2930.2869999999998</v>
      </c>
      <c r="CP22" s="9">
        <v>4045.884</v>
      </c>
      <c r="CQ22" s="9">
        <v>5256.098</v>
      </c>
      <c r="CR22" s="9">
        <v>6237.91</v>
      </c>
      <c r="CS22" s="9">
        <v>6106.8310000000001</v>
      </c>
      <c r="CT22" s="9">
        <v>8442.3240000000005</v>
      </c>
      <c r="CU22" s="9">
        <v>11426.235000000001</v>
      </c>
      <c r="CV22" s="9">
        <v>15611.597</v>
      </c>
      <c r="CW22" s="9">
        <v>12576.877</v>
      </c>
      <c r="CX22" s="9">
        <v>14313.681</v>
      </c>
      <c r="CY22" s="9">
        <v>16989.276999999998</v>
      </c>
      <c r="CZ22" s="9">
        <v>20027.374</v>
      </c>
      <c r="DA22" s="9">
        <v>15174.266</v>
      </c>
      <c r="DB22" s="9">
        <v>14137.165999999999</v>
      </c>
      <c r="DC22" s="9">
        <v>11711.192999999999</v>
      </c>
      <c r="DD22" s="9">
        <v>11753.45</v>
      </c>
      <c r="DE22" s="9">
        <v>8895.9189999999999</v>
      </c>
      <c r="DF22" s="9">
        <v>7919.8419999999996</v>
      </c>
      <c r="DG22" s="9">
        <v>6330.0370000000003</v>
      </c>
      <c r="DH22" s="9">
        <v>6580.71</v>
      </c>
      <c r="DI22" s="9">
        <v>4510.3469999999998</v>
      </c>
      <c r="DJ22" s="9">
        <v>4340.5569999999998</v>
      </c>
      <c r="DK22" s="9">
        <v>3295.518</v>
      </c>
    </row>
    <row r="23" spans="2:115" x14ac:dyDescent="0.25">
      <c r="B23" s="3" t="s">
        <v>121</v>
      </c>
      <c r="C23" s="3"/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23.946999999999999</v>
      </c>
      <c r="M23" s="10">
        <v>25.92</v>
      </c>
      <c r="N23" s="10">
        <v>27.391999999999999</v>
      </c>
      <c r="O23" s="10">
        <v>30.527999999999999</v>
      </c>
      <c r="P23" s="10">
        <v>30.922000000000001</v>
      </c>
      <c r="Q23" s="10">
        <v>25.553999999999998</v>
      </c>
      <c r="R23" s="10">
        <v>36.015000000000001</v>
      </c>
      <c r="S23" s="10">
        <v>57.89</v>
      </c>
      <c r="T23" s="10">
        <v>62.277000000000001</v>
      </c>
      <c r="U23" s="10">
        <v>72.481999999999999</v>
      </c>
      <c r="V23" s="10">
        <v>97.07</v>
      </c>
      <c r="W23" s="10">
        <v>147.24100000000001</v>
      </c>
      <c r="X23" s="10">
        <v>0</v>
      </c>
      <c r="Y23" s="10">
        <v>0</v>
      </c>
      <c r="Z23" s="10">
        <v>0</v>
      </c>
      <c r="AA23" s="10">
        <v>0</v>
      </c>
      <c r="AB23" s="9">
        <v>612.96799999999996</v>
      </c>
      <c r="AC23" s="9">
        <v>547.13199999999995</v>
      </c>
      <c r="AD23" s="9">
        <v>576.44000000000005</v>
      </c>
      <c r="AE23" s="9">
        <v>362.137</v>
      </c>
      <c r="AF23" s="9">
        <v>1933.1420000000001</v>
      </c>
      <c r="AG23" s="9">
        <v>1768.1010000000001</v>
      </c>
      <c r="AH23" s="9">
        <v>1526.1469999999999</v>
      </c>
      <c r="AI23" s="9">
        <v>1396.528</v>
      </c>
      <c r="AJ23" s="9">
        <v>1340.58</v>
      </c>
      <c r="AK23" s="9">
        <v>1267.5429999999999</v>
      </c>
      <c r="AL23" s="9">
        <v>1271.9839999999999</v>
      </c>
      <c r="AM23" s="9">
        <v>984.77599999999995</v>
      </c>
      <c r="AN23" s="9">
        <v>822.82399999999996</v>
      </c>
      <c r="AO23" s="9">
        <v>611.4</v>
      </c>
      <c r="AP23" s="9">
        <v>602.86300000000006</v>
      </c>
      <c r="AQ23" s="9">
        <v>391.05799999999999</v>
      </c>
      <c r="AR23" s="9">
        <v>471.31900000000002</v>
      </c>
      <c r="AS23" s="9">
        <v>394.51499999999999</v>
      </c>
      <c r="AT23" s="9">
        <v>244.625</v>
      </c>
      <c r="AU23" s="9">
        <v>191.60300000000001</v>
      </c>
      <c r="AV23" s="9">
        <v>277.59699999999998</v>
      </c>
      <c r="AW23" s="9">
        <v>202.45400000000001</v>
      </c>
      <c r="AX23" s="9">
        <v>186.26400000000001</v>
      </c>
      <c r="AY23" s="9">
        <v>186.83600000000001</v>
      </c>
      <c r="AZ23" s="9">
        <v>199.74299999999999</v>
      </c>
      <c r="BA23" s="9">
        <v>217.339</v>
      </c>
      <c r="BB23" s="9">
        <v>219.279</v>
      </c>
      <c r="BC23" s="9">
        <v>153.38399999999999</v>
      </c>
      <c r="BD23" s="9">
        <v>232.22200000000001</v>
      </c>
      <c r="BE23" s="9">
        <v>177.28800000000001</v>
      </c>
      <c r="BF23" s="9">
        <v>203.917</v>
      </c>
      <c r="BG23" s="9">
        <v>218.37700000000001</v>
      </c>
      <c r="BH23" s="9">
        <v>227.43199999999999</v>
      </c>
      <c r="BI23" s="9">
        <v>227.499</v>
      </c>
      <c r="BJ23" s="9">
        <v>244.88499999999999</v>
      </c>
      <c r="BK23" s="9">
        <v>275.33800000000002</v>
      </c>
      <c r="BL23" s="9">
        <v>301.34800000000001</v>
      </c>
      <c r="BM23" s="9">
        <v>304.14400000000001</v>
      </c>
      <c r="BN23" s="9">
        <v>233.59800000000001</v>
      </c>
      <c r="BO23" s="9">
        <v>188.52500000000001</v>
      </c>
      <c r="BP23" s="9">
        <v>256.47199999999998</v>
      </c>
      <c r="BQ23" s="9">
        <v>298.39299999999997</v>
      </c>
      <c r="BR23" s="9">
        <v>262.27800000000002</v>
      </c>
      <c r="BS23" s="9">
        <v>253.41399999999999</v>
      </c>
      <c r="BT23" s="9">
        <v>323.048</v>
      </c>
      <c r="BU23" s="9">
        <v>360.07600000000002</v>
      </c>
      <c r="BV23" s="9">
        <v>496.50599999999997</v>
      </c>
      <c r="BW23" s="9">
        <v>424.51400000000001</v>
      </c>
      <c r="BX23" s="9">
        <v>370.32900000000001</v>
      </c>
      <c r="BY23" s="9">
        <v>363.94</v>
      </c>
      <c r="BZ23" s="9">
        <v>421.226</v>
      </c>
      <c r="CA23" s="9">
        <v>319.84300000000002</v>
      </c>
      <c r="CB23" s="9">
        <v>352.76400000000001</v>
      </c>
      <c r="CC23" s="9">
        <v>334.26299999999998</v>
      </c>
      <c r="CD23" s="9">
        <v>353.58</v>
      </c>
      <c r="CE23" s="9">
        <v>272.40300000000002</v>
      </c>
      <c r="CF23" s="9">
        <v>311.38900000000001</v>
      </c>
      <c r="CG23" s="9">
        <v>260.12599999999998</v>
      </c>
      <c r="CH23" s="9">
        <v>303.709</v>
      </c>
      <c r="CI23" s="9">
        <v>254.696</v>
      </c>
      <c r="CJ23" s="9">
        <v>314.72000000000003</v>
      </c>
      <c r="CK23" s="9">
        <v>299.678</v>
      </c>
      <c r="CL23" s="9">
        <v>355.75</v>
      </c>
      <c r="CM23" s="9">
        <v>329.69400000000002</v>
      </c>
      <c r="CN23" s="9">
        <v>354.38200000000001</v>
      </c>
      <c r="CO23" s="9">
        <v>409.53</v>
      </c>
      <c r="CP23" s="9">
        <v>512.59799999999996</v>
      </c>
      <c r="CQ23" s="9">
        <v>592.875</v>
      </c>
      <c r="CR23" s="9">
        <v>705.82600000000002</v>
      </c>
      <c r="CS23" s="9">
        <v>817.61500000000001</v>
      </c>
      <c r="CT23" s="9">
        <v>1255.7149999999999</v>
      </c>
      <c r="CU23" s="9">
        <v>1851.8130000000001</v>
      </c>
      <c r="CV23" s="9">
        <v>2425.2759999999998</v>
      </c>
      <c r="CW23" s="9">
        <v>2669.0740000000001</v>
      </c>
      <c r="CX23" s="9">
        <v>2666.4050000000002</v>
      </c>
      <c r="CY23" s="9">
        <v>5046.5379999999996</v>
      </c>
      <c r="CZ23" s="9">
        <v>6319.63</v>
      </c>
      <c r="DA23" s="9">
        <v>7189.9780000000001</v>
      </c>
      <c r="DB23" s="9">
        <v>9198.1740000000009</v>
      </c>
      <c r="DC23" s="9">
        <v>7552.9539999999997</v>
      </c>
      <c r="DD23" s="9">
        <v>7383.2650000000003</v>
      </c>
      <c r="DE23" s="9">
        <v>8184.0370000000003</v>
      </c>
      <c r="DF23" s="9">
        <v>7582.0969999999998</v>
      </c>
      <c r="DG23" s="9">
        <v>6829.1149999999998</v>
      </c>
      <c r="DH23" s="9">
        <v>6635.6530000000002</v>
      </c>
      <c r="DI23" s="9">
        <v>5914.7809999999999</v>
      </c>
      <c r="DJ23" s="9">
        <v>6088.3720000000003</v>
      </c>
      <c r="DK23" s="9">
        <v>5362.2629999999999</v>
      </c>
    </row>
    <row r="24" spans="2:115" x14ac:dyDescent="0.25">
      <c r="B24" s="3" t="s">
        <v>122</v>
      </c>
      <c r="C24" s="3"/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86.724000000000004</v>
      </c>
      <c r="M24" s="10">
        <v>45.066000000000003</v>
      </c>
      <c r="N24" s="10">
        <v>73.456999999999994</v>
      </c>
      <c r="O24" s="10">
        <v>56.204999999999998</v>
      </c>
      <c r="P24" s="10">
        <v>104.23099999999999</v>
      </c>
      <c r="Q24" s="10">
        <v>97.35</v>
      </c>
      <c r="R24" s="10">
        <v>117.68300000000001</v>
      </c>
      <c r="S24" s="10">
        <v>141.131</v>
      </c>
      <c r="T24" s="10">
        <v>152.53200000000001</v>
      </c>
      <c r="U24" s="10">
        <v>223.476</v>
      </c>
      <c r="V24" s="10">
        <v>366.28</v>
      </c>
      <c r="W24" s="10">
        <v>638.68100000000004</v>
      </c>
      <c r="X24" s="10">
        <v>0</v>
      </c>
      <c r="Y24" s="10">
        <v>0</v>
      </c>
      <c r="Z24" s="10">
        <v>0</v>
      </c>
      <c r="AA24" s="10">
        <v>0</v>
      </c>
      <c r="AB24" s="9">
        <v>2466.46</v>
      </c>
      <c r="AC24" s="9">
        <v>2569.67</v>
      </c>
      <c r="AD24" s="9">
        <v>2874.3789999999999</v>
      </c>
      <c r="AE24" s="9">
        <v>3039.058</v>
      </c>
      <c r="AF24" s="9">
        <v>19084.679</v>
      </c>
      <c r="AG24" s="9">
        <v>19304.274000000001</v>
      </c>
      <c r="AH24" s="9">
        <v>17801.853999999999</v>
      </c>
      <c r="AI24" s="9">
        <v>16131.290999999999</v>
      </c>
      <c r="AJ24" s="9">
        <v>15578.717000000001</v>
      </c>
      <c r="AK24" s="9">
        <v>13999.13</v>
      </c>
      <c r="AL24" s="9">
        <v>13071.281000000001</v>
      </c>
      <c r="AM24" s="9">
        <v>11173.571</v>
      </c>
      <c r="AN24" s="9">
        <v>9714.1270000000004</v>
      </c>
      <c r="AO24" s="9">
        <v>8254.9789999999994</v>
      </c>
      <c r="AP24" s="9">
        <v>7098.9880000000003</v>
      </c>
      <c r="AQ24" s="9">
        <v>5772.5959999999995</v>
      </c>
      <c r="AR24" s="9">
        <v>5022.701</v>
      </c>
      <c r="AS24" s="9">
        <v>3920.8</v>
      </c>
      <c r="AT24" s="9">
        <v>3582.7289999999998</v>
      </c>
      <c r="AU24" s="9">
        <v>2847.5430000000001</v>
      </c>
      <c r="AV24" s="9">
        <v>2612.9459999999999</v>
      </c>
      <c r="AW24" s="9">
        <v>2412.0129999999999</v>
      </c>
      <c r="AX24" s="9">
        <v>2124.2860000000001</v>
      </c>
      <c r="AY24" s="9">
        <v>2020.8050000000001</v>
      </c>
      <c r="AZ24" s="9">
        <v>1982.019</v>
      </c>
      <c r="BA24" s="9">
        <v>1653.8589999999999</v>
      </c>
      <c r="BB24" s="9">
        <v>1356.991</v>
      </c>
      <c r="BC24" s="9">
        <v>1159.0730000000001</v>
      </c>
      <c r="BD24" s="9">
        <v>1158.0329999999999</v>
      </c>
      <c r="BE24" s="9">
        <v>996.66200000000003</v>
      </c>
      <c r="BF24" s="9">
        <v>923.82399999999996</v>
      </c>
      <c r="BG24" s="9">
        <v>887.04499999999996</v>
      </c>
      <c r="BH24" s="9">
        <v>970.61599999999999</v>
      </c>
      <c r="BI24" s="9">
        <v>944.14800000000002</v>
      </c>
      <c r="BJ24" s="9">
        <v>901.15700000000004</v>
      </c>
      <c r="BK24" s="9">
        <v>827.42499999999995</v>
      </c>
      <c r="BL24" s="9">
        <v>922.48400000000004</v>
      </c>
      <c r="BM24" s="9">
        <v>881.92899999999997</v>
      </c>
      <c r="BN24" s="9">
        <v>809.06600000000003</v>
      </c>
      <c r="BO24" s="9">
        <v>910.91499999999996</v>
      </c>
      <c r="BP24" s="9">
        <v>1016.4</v>
      </c>
      <c r="BQ24" s="9">
        <v>1026.9459999999999</v>
      </c>
      <c r="BR24" s="9">
        <v>1175.6980000000001</v>
      </c>
      <c r="BS24" s="9">
        <v>1353.184</v>
      </c>
      <c r="BT24" s="9">
        <v>1605.3679999999999</v>
      </c>
      <c r="BU24" s="9">
        <v>1765.4749999999999</v>
      </c>
      <c r="BV24" s="9">
        <v>2115.549</v>
      </c>
      <c r="BW24" s="9">
        <v>2164.29</v>
      </c>
      <c r="BX24" s="9">
        <v>2332.7489999999998</v>
      </c>
      <c r="BY24" s="9">
        <v>2356.2139999999999</v>
      </c>
      <c r="BZ24" s="9">
        <v>2389.877</v>
      </c>
      <c r="CA24" s="9">
        <v>2293.8319999999999</v>
      </c>
      <c r="CB24" s="9">
        <v>2231.471</v>
      </c>
      <c r="CC24" s="9">
        <v>2059.027</v>
      </c>
      <c r="CD24" s="9">
        <v>1977.7360000000001</v>
      </c>
      <c r="CE24" s="9">
        <v>1723.1479999999999</v>
      </c>
      <c r="CF24" s="9">
        <v>1623.241</v>
      </c>
      <c r="CG24" s="9">
        <v>1545.386</v>
      </c>
      <c r="CH24" s="9">
        <v>1444.8869999999999</v>
      </c>
      <c r="CI24" s="9">
        <v>1361.7059999999999</v>
      </c>
      <c r="CJ24" s="9">
        <v>1444.1610000000001</v>
      </c>
      <c r="CK24" s="9">
        <v>1323.415</v>
      </c>
      <c r="CL24" s="9">
        <v>1370.0989999999999</v>
      </c>
      <c r="CM24" s="9">
        <v>1394.7719999999999</v>
      </c>
      <c r="CN24" s="9">
        <v>1650.9449999999999</v>
      </c>
      <c r="CO24" s="9">
        <v>1810.23</v>
      </c>
      <c r="CP24" s="9">
        <v>2471.8510000000001</v>
      </c>
      <c r="CQ24" s="9">
        <v>3883.5039999999999</v>
      </c>
      <c r="CR24" s="9">
        <v>5117.9110000000001</v>
      </c>
      <c r="CS24" s="9">
        <v>7205.16</v>
      </c>
      <c r="CT24" s="9">
        <v>10231.638999999999</v>
      </c>
      <c r="CU24" s="9">
        <v>18940.598999999998</v>
      </c>
      <c r="CV24" s="9">
        <v>27946.74</v>
      </c>
      <c r="CW24" s="9">
        <v>35848.703000000001</v>
      </c>
      <c r="CX24" s="9">
        <v>42341.544000000002</v>
      </c>
      <c r="CY24" s="9">
        <v>46667.565000000002</v>
      </c>
      <c r="CZ24" s="9">
        <v>55559.762000000002</v>
      </c>
      <c r="DA24" s="9">
        <v>64802.182999999997</v>
      </c>
      <c r="DB24" s="9">
        <v>64580.453000000001</v>
      </c>
      <c r="DC24" s="9">
        <v>64398.722999999998</v>
      </c>
      <c r="DD24" s="9">
        <v>62965.188000000002</v>
      </c>
      <c r="DE24" s="9">
        <v>55425.81</v>
      </c>
      <c r="DF24" s="9">
        <v>51324.944000000003</v>
      </c>
      <c r="DG24" s="9">
        <v>44845.417999999998</v>
      </c>
      <c r="DH24" s="9">
        <v>40768.858999999997</v>
      </c>
      <c r="DI24" s="9">
        <v>35518.425000000003</v>
      </c>
      <c r="DJ24" s="9">
        <v>31076.541000000001</v>
      </c>
      <c r="DK24" s="9">
        <v>27011.466</v>
      </c>
    </row>
    <row r="25" spans="2:115" x14ac:dyDescent="0.25">
      <c r="B25" s="3" t="s">
        <v>123</v>
      </c>
      <c r="C25" s="3"/>
      <c r="D25" s="10">
        <v>66030.005999999994</v>
      </c>
      <c r="E25" s="10">
        <v>70301.790999999997</v>
      </c>
      <c r="F25" s="10">
        <v>74543.135999999999</v>
      </c>
      <c r="G25" s="10">
        <v>77854.535000000003</v>
      </c>
      <c r="H25" s="10">
        <v>80945.607999999993</v>
      </c>
      <c r="I25" s="10">
        <v>84990.74</v>
      </c>
      <c r="J25" s="10">
        <v>89126.539000000004</v>
      </c>
      <c r="K25" s="10">
        <v>92041.069000000003</v>
      </c>
      <c r="L25" s="10">
        <v>96322.663</v>
      </c>
      <c r="M25" s="10">
        <v>101047.238</v>
      </c>
      <c r="N25" s="10">
        <v>106125.55899999999</v>
      </c>
      <c r="O25" s="10">
        <v>111815.452</v>
      </c>
      <c r="P25" s="10">
        <v>116385.88</v>
      </c>
      <c r="Q25" s="10">
        <v>120213.137</v>
      </c>
      <c r="R25" s="10">
        <v>125580.591</v>
      </c>
      <c r="S25" s="10">
        <v>128144.299</v>
      </c>
      <c r="T25" s="10">
        <v>130131.41899999999</v>
      </c>
      <c r="U25" s="10">
        <v>132980.68100000001</v>
      </c>
      <c r="V25" s="10">
        <v>137334.82800000001</v>
      </c>
      <c r="W25" s="10">
        <v>138755.48199999999</v>
      </c>
      <c r="X25" s="10">
        <v>140755.997</v>
      </c>
      <c r="Y25" s="10">
        <v>142424.74900000001</v>
      </c>
      <c r="Z25" s="10">
        <v>146948.89000000001</v>
      </c>
      <c r="AA25" s="10">
        <v>145903.587</v>
      </c>
      <c r="AB25" s="9">
        <v>195343.97</v>
      </c>
      <c r="AC25" s="9">
        <v>190575.37599999999</v>
      </c>
      <c r="AD25" s="9">
        <v>184139.304</v>
      </c>
      <c r="AE25" s="9">
        <v>170562.875</v>
      </c>
      <c r="AF25" s="9">
        <v>160314.90700000001</v>
      </c>
      <c r="AG25" s="9">
        <v>151619.92300000001</v>
      </c>
      <c r="AH25" s="9">
        <v>140572.02499999999</v>
      </c>
      <c r="AI25" s="9">
        <v>129216.524</v>
      </c>
      <c r="AJ25" s="9">
        <v>120130.667</v>
      </c>
      <c r="AK25" s="9">
        <v>114135.74099999999</v>
      </c>
      <c r="AL25" s="9">
        <v>108943.796</v>
      </c>
      <c r="AM25" s="9">
        <v>98058.616999999998</v>
      </c>
      <c r="AN25" s="9">
        <v>92524.775999999998</v>
      </c>
      <c r="AO25" s="9">
        <v>88534.807000000001</v>
      </c>
      <c r="AP25" s="9">
        <v>87607.165999999997</v>
      </c>
      <c r="AQ25" s="9">
        <v>85440.712</v>
      </c>
      <c r="AR25" s="9">
        <v>82830.104000000007</v>
      </c>
      <c r="AS25" s="9">
        <v>82517.486999999994</v>
      </c>
      <c r="AT25" s="9">
        <v>84677.497000000003</v>
      </c>
      <c r="AU25" s="9">
        <v>84529.528999999995</v>
      </c>
      <c r="AV25" s="9">
        <v>85420.504000000001</v>
      </c>
      <c r="AW25" s="9">
        <v>86975.142999999996</v>
      </c>
      <c r="AX25" s="9">
        <v>89228.212</v>
      </c>
      <c r="AY25" s="9">
        <v>90419.528999999995</v>
      </c>
      <c r="AZ25" s="9">
        <v>91871.154999999999</v>
      </c>
      <c r="BA25" s="9">
        <v>95847.714999999997</v>
      </c>
      <c r="BB25" s="9">
        <v>99888.42</v>
      </c>
      <c r="BC25" s="9">
        <v>102016.68700000001</v>
      </c>
      <c r="BD25" s="9">
        <v>96717.437000000005</v>
      </c>
      <c r="BE25" s="9">
        <v>101542.05</v>
      </c>
      <c r="BF25" s="9">
        <v>105693.791</v>
      </c>
      <c r="BG25" s="9">
        <v>108003.11</v>
      </c>
      <c r="BH25" s="9">
        <v>111095.486</v>
      </c>
      <c r="BI25" s="9">
        <v>116532.414</v>
      </c>
      <c r="BJ25" s="9">
        <v>125084.149</v>
      </c>
      <c r="BK25" s="9">
        <v>130114.579</v>
      </c>
      <c r="BL25" s="9">
        <v>136414.31899999999</v>
      </c>
      <c r="BM25" s="9">
        <v>144225.55100000001</v>
      </c>
      <c r="BN25" s="9">
        <v>155323.908</v>
      </c>
      <c r="BO25" s="9">
        <v>164723.41699999999</v>
      </c>
      <c r="BP25" s="9">
        <v>173175.84700000001</v>
      </c>
      <c r="BQ25" s="9">
        <v>181842.171</v>
      </c>
      <c r="BR25" s="9">
        <v>191099.859</v>
      </c>
      <c r="BS25" s="9">
        <v>196983.30900000001</v>
      </c>
      <c r="BT25" s="9">
        <v>210164.212</v>
      </c>
      <c r="BU25" s="9">
        <v>221412.196</v>
      </c>
      <c r="BV25" s="9">
        <v>228268.67800000001</v>
      </c>
      <c r="BW25" s="9">
        <v>231465.071</v>
      </c>
      <c r="BX25" s="9">
        <v>232277.29699999999</v>
      </c>
      <c r="BY25" s="9">
        <v>235967.26800000001</v>
      </c>
      <c r="BZ25" s="9">
        <v>243649.96799999999</v>
      </c>
      <c r="CA25" s="9">
        <v>244905.459</v>
      </c>
      <c r="CB25" s="9">
        <v>250531.46400000001</v>
      </c>
      <c r="CC25" s="9">
        <v>257040.61600000001</v>
      </c>
      <c r="CD25" s="9">
        <v>263630.59899999999</v>
      </c>
      <c r="CE25" s="9">
        <v>272235.82900000003</v>
      </c>
      <c r="CF25" s="9">
        <v>285803.67700000003</v>
      </c>
      <c r="CG25" s="9">
        <v>299888.397</v>
      </c>
      <c r="CH25" s="9">
        <v>319542.32299999997</v>
      </c>
      <c r="CI25" s="9">
        <v>337567.45899999997</v>
      </c>
      <c r="CJ25" s="9">
        <v>360138.11800000002</v>
      </c>
      <c r="CK25" s="9">
        <v>389991.60800000001</v>
      </c>
      <c r="CL25" s="9">
        <v>418271.51799999998</v>
      </c>
      <c r="CM25" s="9">
        <v>449697.12400000001</v>
      </c>
      <c r="CN25" s="9">
        <v>486845.83600000001</v>
      </c>
      <c r="CO25" s="9">
        <v>517516.435</v>
      </c>
      <c r="CP25" s="9">
        <v>545002.86499999999</v>
      </c>
      <c r="CQ25" s="9">
        <v>565299.14099999995</v>
      </c>
      <c r="CR25" s="9">
        <v>582287.98400000005</v>
      </c>
      <c r="CS25" s="9">
        <v>600467.23699999996</v>
      </c>
      <c r="CT25" s="9">
        <v>616532.00800000003</v>
      </c>
      <c r="CU25" s="9">
        <v>629494.23</v>
      </c>
      <c r="CV25" s="9">
        <v>631801.61600000004</v>
      </c>
      <c r="CW25" s="9">
        <v>626504.04399999999</v>
      </c>
      <c r="CX25" s="9">
        <v>614684.30500000005</v>
      </c>
      <c r="CY25" s="9">
        <v>591022.28</v>
      </c>
      <c r="CZ25" s="9">
        <v>564974.31599999999</v>
      </c>
      <c r="DA25" s="9">
        <v>533989.43200000003</v>
      </c>
      <c r="DB25" s="9">
        <v>491168.03200000001</v>
      </c>
      <c r="DC25" s="9">
        <v>450751.55099999998</v>
      </c>
      <c r="DD25" s="9">
        <v>418043.28100000002</v>
      </c>
      <c r="DE25" s="9">
        <v>383957.81099999999</v>
      </c>
      <c r="DF25" s="9">
        <v>354139.77500000002</v>
      </c>
      <c r="DG25" s="9">
        <v>321101.679</v>
      </c>
      <c r="DH25" s="9">
        <v>295229.28600000002</v>
      </c>
      <c r="DI25" s="9">
        <v>274290.09600000002</v>
      </c>
      <c r="DJ25" s="9">
        <v>254595.8</v>
      </c>
      <c r="DK25" s="9">
        <v>239924.16</v>
      </c>
    </row>
    <row r="26" spans="2:115" x14ac:dyDescent="0.25">
      <c r="B26" s="3" t="s">
        <v>124</v>
      </c>
      <c r="C26" s="3"/>
      <c r="D26" s="15">
        <v>0</v>
      </c>
      <c r="E26" s="15">
        <v>0</v>
      </c>
      <c r="F26" s="15">
        <v>0</v>
      </c>
      <c r="G26" s="15">
        <v>0</v>
      </c>
      <c r="H26" s="15">
        <v>0</v>
      </c>
      <c r="I26" s="15">
        <v>0</v>
      </c>
      <c r="J26" s="15">
        <v>0</v>
      </c>
      <c r="K26" s="15">
        <v>0</v>
      </c>
      <c r="L26" s="15">
        <v>1.1448603741364583E-3</v>
      </c>
      <c r="M26" s="15">
        <v>1.3841941924231517E-3</v>
      </c>
      <c r="N26" s="15">
        <v>1.0552783048238174E-3</v>
      </c>
      <c r="O26" s="15">
        <v>1.1261323703274928E-3</v>
      </c>
      <c r="P26" s="15">
        <v>1.2924505962407123E-3</v>
      </c>
      <c r="Q26" s="15">
        <v>1.4987463474977782E-3</v>
      </c>
      <c r="R26" s="15">
        <v>1.8162838555203168E-3</v>
      </c>
      <c r="S26" s="15">
        <v>2.8830701239389513E-3</v>
      </c>
      <c r="T26" s="15">
        <v>2.8304694041644167E-3</v>
      </c>
      <c r="U26" s="15">
        <v>2.730998196647827E-3</v>
      </c>
      <c r="V26" s="15">
        <v>3.5672087491164291E-3</v>
      </c>
      <c r="W26" s="15">
        <v>4.2039492176604602E-3</v>
      </c>
      <c r="X26" s="15">
        <v>0</v>
      </c>
      <c r="Y26" s="15">
        <v>0</v>
      </c>
      <c r="Z26" s="15">
        <v>0</v>
      </c>
      <c r="AA26" s="15">
        <v>0</v>
      </c>
      <c r="AB26" s="16">
        <v>9.4758747864088153E-3</v>
      </c>
      <c r="AC26" s="16">
        <v>7.2359768032151228E-3</v>
      </c>
      <c r="AD26" s="16">
        <v>6.906689513717288E-3</v>
      </c>
      <c r="AE26" s="16">
        <v>7.8831515943900456E-3</v>
      </c>
      <c r="AF26" s="16">
        <v>5.3961756656852877E-2</v>
      </c>
      <c r="AG26" s="16">
        <v>4.219217945388351E-2</v>
      </c>
      <c r="AH26" s="16">
        <v>3.740818985854405E-2</v>
      </c>
      <c r="AI26" s="16">
        <v>4.323406037450752E-2</v>
      </c>
      <c r="AJ26" s="16">
        <v>4.4010893571414203E-2</v>
      </c>
      <c r="AK26" s="16">
        <v>3.3165159018856326E-2</v>
      </c>
      <c r="AL26" s="16">
        <v>2.9506948702246433E-2</v>
      </c>
      <c r="AM26" s="16">
        <v>3.0753054573470068E-2</v>
      </c>
      <c r="AN26" s="16">
        <v>2.9551046954169338E-2</v>
      </c>
      <c r="AO26" s="16">
        <v>2.2269422239775141E-2</v>
      </c>
      <c r="AP26" s="16">
        <v>1.9033226117598643E-2</v>
      </c>
      <c r="AQ26" s="16">
        <v>2.1556163998258816E-2</v>
      </c>
      <c r="AR26" s="16">
        <v>2.2770718723231349E-2</v>
      </c>
      <c r="AS26" s="16">
        <v>1.4686753608965335E-2</v>
      </c>
      <c r="AT26" s="16">
        <v>1.5413859009082426E-2</v>
      </c>
      <c r="AU26" s="16">
        <v>1.5080008312834677E-2</v>
      </c>
      <c r="AV26" s="16">
        <v>1.8272299119190399E-2</v>
      </c>
      <c r="AW26" s="16">
        <v>1.3742639089423516E-2</v>
      </c>
      <c r="AX26" s="16">
        <v>1.5072587131971221E-2</v>
      </c>
      <c r="AY26" s="16">
        <v>1.3863454210207179E-2</v>
      </c>
      <c r="AZ26" s="16">
        <v>1.6232243950780854E-2</v>
      </c>
      <c r="BA26" s="16">
        <v>1.4024476222516102E-2</v>
      </c>
      <c r="BB26" s="16">
        <v>1.3409141920554955E-2</v>
      </c>
      <c r="BC26" s="16">
        <v>1.5275579376538664E-2</v>
      </c>
      <c r="BD26" s="16">
        <v>1.8517271089390011E-2</v>
      </c>
      <c r="BE26" s="16">
        <v>1.2689304578743486E-2</v>
      </c>
      <c r="BF26" s="16">
        <v>1.2745980508921286E-2</v>
      </c>
      <c r="BG26" s="16">
        <v>1.4421797668604172E-2</v>
      </c>
      <c r="BH26" s="16">
        <v>1.576873249377567E-2</v>
      </c>
      <c r="BI26" s="16">
        <v>1.3166474007824122E-2</v>
      </c>
      <c r="BJ26" s="16">
        <v>1.279295588444224E-2</v>
      </c>
      <c r="BK26" s="16">
        <v>1.5069633357534824E-2</v>
      </c>
      <c r="BL26" s="16">
        <v>1.3892808422845994E-2</v>
      </c>
      <c r="BM26" s="16">
        <v>1.1129851741734722E-2</v>
      </c>
      <c r="BN26" s="16">
        <v>1.0092251863763304E-2</v>
      </c>
      <c r="BO26" s="16">
        <v>9.7577504721141142E-3</v>
      </c>
      <c r="BP26" s="16">
        <v>1.2610061032356318E-2</v>
      </c>
      <c r="BQ26" s="16">
        <v>9.2847274684154536E-3</v>
      </c>
      <c r="BR26" s="16">
        <v>1.0739332884594121E-2</v>
      </c>
      <c r="BS26" s="16">
        <v>1.126785315602552E-2</v>
      </c>
      <c r="BT26" s="16">
        <v>1.2784650509383587E-2</v>
      </c>
      <c r="BU26" s="16">
        <v>1.1607084191514003E-2</v>
      </c>
      <c r="BV26" s="16">
        <v>1.2610197006529296E-2</v>
      </c>
      <c r="BW26" s="16">
        <v>1.2380330162212683E-2</v>
      </c>
      <c r="BX26" s="16">
        <v>1.2262692207925942E-2</v>
      </c>
      <c r="BY26" s="16">
        <v>1.0303729922406017E-2</v>
      </c>
      <c r="BZ26" s="16">
        <v>1.0155445618609725E-2</v>
      </c>
      <c r="CA26" s="16">
        <v>9.2627825008996627E-3</v>
      </c>
      <c r="CB26" s="16">
        <v>1.0959310084900154E-2</v>
      </c>
      <c r="CC26" s="16">
        <v>8.5499872907245124E-3</v>
      </c>
      <c r="CD26" s="16">
        <v>7.9240536110908744E-3</v>
      </c>
      <c r="CE26" s="16">
        <v>7.2248902990649328E-3</v>
      </c>
      <c r="CF26" s="16">
        <v>6.8838162638474379E-3</v>
      </c>
      <c r="CG26" s="16">
        <v>6.3812638939811997E-3</v>
      </c>
      <c r="CH26" s="16">
        <v>6.0005760175937638E-3</v>
      </c>
      <c r="CI26" s="16">
        <v>5.9919964027101329E-3</v>
      </c>
      <c r="CJ26" s="16">
        <v>6.6180386936991759E-3</v>
      </c>
      <c r="CK26" s="16">
        <v>5.5382884033750796E-3</v>
      </c>
      <c r="CL26" s="16">
        <v>5.7419114059781614E-3</v>
      </c>
      <c r="CM26" s="16">
        <v>6.2083808212213517E-3</v>
      </c>
      <c r="CN26" s="16">
        <v>6.6973850013580067E-3</v>
      </c>
      <c r="CO26" s="16">
        <v>5.6622105151114665E-3</v>
      </c>
      <c r="CP26" s="16">
        <v>7.4236013419856058E-3</v>
      </c>
      <c r="CQ26" s="16">
        <v>9.2979055137110151E-3</v>
      </c>
      <c r="CR26" s="16">
        <v>1.0712757555374866E-2</v>
      </c>
      <c r="CS26" s="16">
        <v>1.0170131896804888E-2</v>
      </c>
      <c r="CT26" s="16">
        <v>1.3693245266189003E-2</v>
      </c>
      <c r="CU26" s="16">
        <v>1.8151453111810097E-2</v>
      </c>
      <c r="CV26" s="16">
        <v>2.4709650315297704E-2</v>
      </c>
      <c r="CW26" s="16">
        <v>2.0074694042996475E-2</v>
      </c>
      <c r="CX26" s="16">
        <v>2.3286231458276782E-2</v>
      </c>
      <c r="CY26" s="16">
        <v>2.8745577916284303E-2</v>
      </c>
      <c r="CZ26" s="16">
        <v>3.5448291068863387E-2</v>
      </c>
      <c r="DA26" s="16">
        <v>2.8416790840160296E-2</v>
      </c>
      <c r="DB26" s="16">
        <v>2.8782748629699092E-2</v>
      </c>
      <c r="DC26" s="16">
        <v>2.5981481314969451E-2</v>
      </c>
      <c r="DD26" s="16">
        <v>2.8115390281801947E-2</v>
      </c>
      <c r="DE26" s="16">
        <v>2.3169001242170327E-2</v>
      </c>
      <c r="DF26" s="16">
        <v>2.2363604878892801E-2</v>
      </c>
      <c r="DG26" s="16">
        <v>1.9713497044654197E-2</v>
      </c>
      <c r="DH26" s="16">
        <v>2.2290166701144951E-2</v>
      </c>
      <c r="DI26" s="16">
        <v>1.6443710749220779E-2</v>
      </c>
      <c r="DJ26" s="16">
        <v>1.7048816201995477E-2</v>
      </c>
      <c r="DK26" s="16">
        <v>1.3735665470288611E-2</v>
      </c>
    </row>
    <row r="27" spans="2:115" x14ac:dyDescent="0.25">
      <c r="B27" s="3" t="s">
        <v>125</v>
      </c>
      <c r="C27" s="3"/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1.1489611743811527E-3</v>
      </c>
      <c r="M27" s="15">
        <v>7.0250312037227589E-4</v>
      </c>
      <c r="N27" s="15">
        <v>9.5028003574520624E-4</v>
      </c>
      <c r="O27" s="15">
        <v>7.7567991228976113E-4</v>
      </c>
      <c r="P27" s="15">
        <v>1.1612491137241046E-3</v>
      </c>
      <c r="Q27" s="15">
        <v>1.0223841009988782E-3</v>
      </c>
      <c r="R27" s="15">
        <v>1.2238993205566297E-3</v>
      </c>
      <c r="S27" s="15">
        <v>1.5531006962705382E-3</v>
      </c>
      <c r="T27" s="15">
        <v>1.6507081967653025E-3</v>
      </c>
      <c r="U27" s="15">
        <v>2.2255713970963944E-3</v>
      </c>
      <c r="V27" s="15">
        <v>3.3738710474811237E-3</v>
      </c>
      <c r="W27" s="15">
        <v>5.6640789154550307E-3</v>
      </c>
      <c r="X27" s="15">
        <v>0</v>
      </c>
      <c r="Y27" s="15">
        <v>0</v>
      </c>
      <c r="Z27" s="15">
        <v>0</v>
      </c>
      <c r="AA27" s="15">
        <v>0</v>
      </c>
      <c r="AB27" s="16">
        <v>1.5764131342267694E-2</v>
      </c>
      <c r="AC27" s="16">
        <v>1.635469421820792E-2</v>
      </c>
      <c r="AD27" s="16">
        <v>1.8740263078218217E-2</v>
      </c>
      <c r="AE27" s="16">
        <v>1.9941004160489204E-2</v>
      </c>
      <c r="AF27" s="16">
        <v>0.13110334773796176</v>
      </c>
      <c r="AG27" s="16">
        <v>0.13898157038372852</v>
      </c>
      <c r="AH27" s="16">
        <v>0.13749535869601368</v>
      </c>
      <c r="AI27" s="16">
        <v>0.13564688522344093</v>
      </c>
      <c r="AJ27" s="16">
        <v>0.14084078131356748</v>
      </c>
      <c r="AK27" s="16">
        <v>0.13375891606118367</v>
      </c>
      <c r="AL27" s="16">
        <v>0.13165747409792844</v>
      </c>
      <c r="AM27" s="16">
        <v>0.12399060247810756</v>
      </c>
      <c r="AN27" s="16">
        <v>0.11388248051527303</v>
      </c>
      <c r="AO27" s="16">
        <v>0.10014568620452291</v>
      </c>
      <c r="AP27" s="16">
        <v>8.7913481872019472E-2</v>
      </c>
      <c r="AQ27" s="16">
        <v>7.2139543968219741E-2</v>
      </c>
      <c r="AR27" s="16">
        <v>6.632878307143017E-2</v>
      </c>
      <c r="AS27" s="16">
        <v>5.2295763684611495E-2</v>
      </c>
      <c r="AT27" s="16">
        <v>4.5199186744974286E-2</v>
      </c>
      <c r="AU27" s="16">
        <v>3.5953660643252852E-2</v>
      </c>
      <c r="AV27" s="16">
        <v>3.3838983202440477E-2</v>
      </c>
      <c r="AW27" s="16">
        <v>3.0059933330606886E-2</v>
      </c>
      <c r="AX27" s="16">
        <v>2.5894836937895831E-2</v>
      </c>
      <c r="AY27" s="16">
        <v>2.4415533064765248E-2</v>
      </c>
      <c r="AZ27" s="16">
        <v>2.3748063252279784E-2</v>
      </c>
      <c r="BA27" s="16">
        <v>1.9522614597541527E-2</v>
      </c>
      <c r="BB27" s="16">
        <v>1.5780307667295167E-2</v>
      </c>
      <c r="BC27" s="16">
        <v>1.2865120781661925E-2</v>
      </c>
      <c r="BD27" s="16">
        <v>1.4374398692967845E-2</v>
      </c>
      <c r="BE27" s="16">
        <v>1.1561220203846584E-2</v>
      </c>
      <c r="BF27" s="16">
        <v>1.0669888830082743E-2</v>
      </c>
      <c r="BG27" s="16">
        <v>1.0235094156084951E-2</v>
      </c>
      <c r="BH27" s="16">
        <v>1.0783948503542258E-2</v>
      </c>
      <c r="BI27" s="16">
        <v>1.0054258379990308E-2</v>
      </c>
      <c r="BJ27" s="16">
        <v>9.1621681017312589E-3</v>
      </c>
      <c r="BK27" s="16">
        <v>8.4753223541537189E-3</v>
      </c>
      <c r="BL27" s="16">
        <v>8.971433563363683E-3</v>
      </c>
      <c r="BM27" s="16">
        <v>8.2237369992783031E-3</v>
      </c>
      <c r="BN27" s="16">
        <v>6.7128365067919875E-3</v>
      </c>
      <c r="BO27" s="16">
        <v>6.6744608630842093E-3</v>
      </c>
      <c r="BP27" s="16">
        <v>7.3501704888442078E-3</v>
      </c>
      <c r="BQ27" s="16">
        <v>7.2884028644818587E-3</v>
      </c>
      <c r="BR27" s="16">
        <v>7.5247360595907089E-3</v>
      </c>
      <c r="BS27" s="16">
        <v>8.156010822216413E-3</v>
      </c>
      <c r="BT27" s="16">
        <v>9.1757582399423932E-3</v>
      </c>
      <c r="BU27" s="16">
        <v>9.5999725326783719E-3</v>
      </c>
      <c r="BV27" s="16">
        <v>1.1442897128444401E-2</v>
      </c>
      <c r="BW27" s="16">
        <v>1.1184426180656865E-2</v>
      </c>
      <c r="BX27" s="16">
        <v>1.1637288856517046E-2</v>
      </c>
      <c r="BY27" s="16">
        <v>1.1527675101107667E-2</v>
      </c>
      <c r="BZ27" s="16">
        <v>1.1537465090083658E-2</v>
      </c>
      <c r="CA27" s="16">
        <v>1.067217942250932E-2</v>
      </c>
      <c r="CB27" s="16">
        <v>1.0315011770337957E-2</v>
      </c>
      <c r="CC27" s="16">
        <v>9.3109409603967016E-3</v>
      </c>
      <c r="CD27" s="16">
        <v>8.8431161209780521E-3</v>
      </c>
      <c r="CE27" s="16">
        <v>7.3302291154335886E-3</v>
      </c>
      <c r="CF27" s="16">
        <v>6.7690871590850802E-3</v>
      </c>
      <c r="CG27" s="16">
        <v>6.0206130615983785E-3</v>
      </c>
      <c r="CH27" s="16">
        <v>5.4721890470828182E-3</v>
      </c>
      <c r="CI27" s="16">
        <v>4.7883821645261131E-3</v>
      </c>
      <c r="CJ27" s="16">
        <v>4.8839067904497685E-3</v>
      </c>
      <c r="CK27" s="16">
        <v>4.1618664779063648E-3</v>
      </c>
      <c r="CL27" s="16">
        <v>4.1261451610482358E-3</v>
      </c>
      <c r="CM27" s="16">
        <v>3.8347276599438513E-3</v>
      </c>
      <c r="CN27" s="16">
        <v>4.1190184894587447E-3</v>
      </c>
      <c r="CO27" s="16">
        <v>4.289255084237084E-3</v>
      </c>
      <c r="CP27" s="16">
        <v>5.4760244242018806E-3</v>
      </c>
      <c r="CQ27" s="16">
        <v>7.9186021618242661E-3</v>
      </c>
      <c r="CR27" s="16">
        <v>1.0001472055105983E-2</v>
      </c>
      <c r="CS27" s="16">
        <v>1.33608871652726E-2</v>
      </c>
      <c r="CT27" s="16">
        <v>1.8632210251766847E-2</v>
      </c>
      <c r="CU27" s="16">
        <v>3.3030345647489093E-2</v>
      </c>
      <c r="CV27" s="16">
        <v>4.8072077105924975E-2</v>
      </c>
      <c r="CW27" s="16">
        <v>6.1480492215306437E-2</v>
      </c>
      <c r="CX27" s="16">
        <v>7.3221243220127435E-2</v>
      </c>
      <c r="CY27" s="16">
        <v>8.7499413727685535E-2</v>
      </c>
      <c r="CZ27" s="16">
        <v>0.10952602666631664</v>
      </c>
      <c r="DA27" s="16">
        <v>0.13481944901111823</v>
      </c>
      <c r="DB27" s="16">
        <v>0.15021056378522615</v>
      </c>
      <c r="DC27" s="16">
        <v>0.15962602200785328</v>
      </c>
      <c r="DD27" s="16">
        <v>0.16828031019113546</v>
      </c>
      <c r="DE27" s="16">
        <v>0.16566884479920113</v>
      </c>
      <c r="DF27" s="16">
        <v>0.16633839279984861</v>
      </c>
      <c r="DG27" s="16">
        <v>0.16092887823236823</v>
      </c>
      <c r="DH27" s="16">
        <v>0.16056846067771199</v>
      </c>
      <c r="DI27" s="16">
        <v>0.15105615041966372</v>
      </c>
      <c r="DJ27" s="16">
        <v>0.14597614336135947</v>
      </c>
      <c r="DK27" s="16">
        <v>0.13493317638373725</v>
      </c>
    </row>
    <row r="28" spans="2:115" x14ac:dyDescent="0.25">
      <c r="B28" s="3"/>
      <c r="C28" s="3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6"/>
      <c r="AC28" s="16"/>
      <c r="AD28" s="16"/>
      <c r="AE28" s="16"/>
      <c r="AF28" s="16"/>
      <c r="AG28" s="16"/>
      <c r="AH28" s="16"/>
      <c r="AI28" s="16"/>
      <c r="AJ28" s="16"/>
      <c r="AK28" s="16"/>
      <c r="AL28" s="16"/>
      <c r="AM28" s="16"/>
      <c r="AN28" s="16"/>
      <c r="AO28" s="16"/>
      <c r="AP28" s="16"/>
      <c r="AQ28" s="16"/>
      <c r="AR28" s="16"/>
      <c r="AS28" s="16"/>
      <c r="AT28" s="16"/>
      <c r="AU28" s="16"/>
      <c r="AV28" s="16"/>
      <c r="AW28" s="16"/>
      <c r="AX28" s="16"/>
      <c r="AY28" s="16"/>
      <c r="AZ28" s="16"/>
      <c r="BA28" s="16"/>
      <c r="BB28" s="16"/>
      <c r="BC28" s="16"/>
      <c r="BD28" s="16"/>
      <c r="BE28" s="16"/>
      <c r="BF28" s="16"/>
      <c r="BG28" s="16"/>
      <c r="BH28" s="16"/>
      <c r="BI28" s="16"/>
      <c r="BJ28" s="16"/>
      <c r="BK28" s="16"/>
      <c r="BL28" s="16"/>
      <c r="BM28" s="16"/>
      <c r="BN28" s="16"/>
      <c r="BO28" s="16"/>
      <c r="BP28" s="16"/>
      <c r="BQ28" s="16"/>
      <c r="BR28" s="16"/>
      <c r="BS28" s="16"/>
      <c r="BT28" s="16"/>
      <c r="BU28" s="16"/>
      <c r="BV28" s="16"/>
      <c r="BW28" s="16"/>
      <c r="BX28" s="16"/>
      <c r="BY28" s="16"/>
      <c r="BZ28" s="16"/>
      <c r="CA28" s="16"/>
      <c r="CB28" s="16"/>
      <c r="CC28" s="16"/>
      <c r="CD28" s="16"/>
      <c r="CE28" s="16"/>
      <c r="CF28" s="16"/>
      <c r="CG28" s="16"/>
      <c r="CH28" s="16"/>
      <c r="CI28" s="16"/>
      <c r="CJ28" s="16"/>
      <c r="CK28" s="16"/>
      <c r="CL28" s="16"/>
      <c r="CM28" s="16"/>
      <c r="CN28" s="16"/>
      <c r="CO28" s="16"/>
      <c r="CP28" s="16"/>
      <c r="CQ28" s="16"/>
      <c r="CR28" s="16"/>
      <c r="CS28" s="16"/>
      <c r="CT28" s="16"/>
      <c r="CU28" s="16"/>
      <c r="CV28" s="16"/>
      <c r="CW28" s="16"/>
      <c r="CX28" s="16"/>
      <c r="CY28" s="16"/>
      <c r="CZ28" s="16"/>
      <c r="DA28" s="16"/>
      <c r="DB28" s="16"/>
      <c r="DC28" s="16"/>
      <c r="DD28" s="16"/>
      <c r="DE28" s="16"/>
      <c r="DF28" s="16"/>
      <c r="DG28" s="16"/>
      <c r="DH28" s="16"/>
      <c r="DI28" s="16"/>
      <c r="DJ28" s="16"/>
      <c r="DK28" s="16"/>
    </row>
    <row r="29" spans="2:115" x14ac:dyDescent="0.25">
      <c r="B29" s="3" t="s">
        <v>126</v>
      </c>
      <c r="C29" s="3"/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10">
        <v>0</v>
      </c>
      <c r="R29" s="10">
        <v>0</v>
      </c>
      <c r="S29" s="10">
        <v>0</v>
      </c>
      <c r="T29" s="10">
        <v>0</v>
      </c>
      <c r="U29" s="10">
        <v>0</v>
      </c>
      <c r="V29" s="10">
        <v>0</v>
      </c>
      <c r="W29" s="10">
        <v>0</v>
      </c>
      <c r="X29" s="10">
        <v>0</v>
      </c>
      <c r="Y29" s="10">
        <v>0</v>
      </c>
      <c r="Z29" s="10">
        <v>0</v>
      </c>
      <c r="AA29" s="10">
        <v>0</v>
      </c>
      <c r="AB29" s="9">
        <v>151.26599999999999</v>
      </c>
      <c r="AC29" s="9">
        <v>102.965</v>
      </c>
      <c r="AD29" s="9">
        <v>118.789</v>
      </c>
      <c r="AE29" s="9">
        <v>224.48699999999999</v>
      </c>
      <c r="AF29" s="9">
        <v>1006.162</v>
      </c>
      <c r="AG29" s="9">
        <v>1111.896</v>
      </c>
      <c r="AH29" s="9">
        <v>1191.5730000000001</v>
      </c>
      <c r="AI29" s="9">
        <v>1285.1030000000001</v>
      </c>
      <c r="AJ29" s="9">
        <v>927.36699999999996</v>
      </c>
      <c r="AK29" s="9">
        <v>697.52099999999996</v>
      </c>
      <c r="AL29" s="9">
        <v>971.86300000000006</v>
      </c>
      <c r="AM29" s="9">
        <v>1057.0989999999999</v>
      </c>
      <c r="AN29" s="9">
        <v>577.25199999999995</v>
      </c>
      <c r="AO29" s="9">
        <v>648.71299999999997</v>
      </c>
      <c r="AP29" s="9">
        <v>467.63900000000001</v>
      </c>
      <c r="AQ29" s="9">
        <v>581.97500000000002</v>
      </c>
      <c r="AR29" s="9">
        <v>238.614</v>
      </c>
      <c r="AS29" s="9">
        <v>243.60599999999999</v>
      </c>
      <c r="AT29" s="9">
        <v>251.45099999999999</v>
      </c>
      <c r="AU29" s="9">
        <v>249.673</v>
      </c>
      <c r="AV29" s="9">
        <v>81.588999999999999</v>
      </c>
      <c r="AW29" s="9">
        <v>161.273</v>
      </c>
      <c r="AX29" s="9">
        <v>89.204999999999998</v>
      </c>
      <c r="AY29" s="9">
        <v>116.75700000000001</v>
      </c>
      <c r="AZ29" s="9">
        <v>77.408000000000001</v>
      </c>
      <c r="BA29" s="9">
        <v>70.207999999999998</v>
      </c>
      <c r="BB29" s="9">
        <v>64.268000000000001</v>
      </c>
      <c r="BC29" s="9">
        <v>91.650999999999996</v>
      </c>
      <c r="BD29" s="9">
        <v>25.614999999999998</v>
      </c>
      <c r="BE29" s="9">
        <v>43.972000000000001</v>
      </c>
      <c r="BF29" s="9">
        <v>25.253</v>
      </c>
      <c r="BG29" s="9">
        <v>47.029000000000003</v>
      </c>
      <c r="BH29" s="9">
        <v>24.727</v>
      </c>
      <c r="BI29" s="9">
        <v>24.696999999999999</v>
      </c>
      <c r="BJ29" s="9">
        <v>23.79</v>
      </c>
      <c r="BK29" s="9">
        <v>31.18</v>
      </c>
      <c r="BL29" s="9">
        <v>19.353999999999999</v>
      </c>
      <c r="BM29" s="9">
        <v>25.376999999999999</v>
      </c>
      <c r="BN29" s="9">
        <v>18.248999999999999</v>
      </c>
      <c r="BO29" s="9">
        <v>44.731000000000002</v>
      </c>
      <c r="BP29" s="9">
        <v>20.347999999999999</v>
      </c>
      <c r="BQ29" s="9">
        <v>22.381</v>
      </c>
      <c r="BR29" s="9">
        <v>38.387</v>
      </c>
      <c r="BS29" s="9">
        <v>55.872</v>
      </c>
      <c r="BT29" s="9">
        <v>50.792000000000002</v>
      </c>
      <c r="BU29" s="9">
        <v>57.119</v>
      </c>
      <c r="BV29" s="9">
        <v>92.481999999999999</v>
      </c>
      <c r="BW29" s="9">
        <v>142.74700000000001</v>
      </c>
      <c r="BX29" s="9">
        <v>89.221000000000004</v>
      </c>
      <c r="BY29" s="9">
        <v>81.991</v>
      </c>
      <c r="BZ29" s="9">
        <v>145.126</v>
      </c>
      <c r="CA29" s="9">
        <v>135.727</v>
      </c>
      <c r="CB29" s="9">
        <v>85.113</v>
      </c>
      <c r="CC29" s="9">
        <v>101.02800000000001</v>
      </c>
      <c r="CD29" s="9">
        <v>101.965</v>
      </c>
      <c r="CE29" s="9">
        <v>136.47399999999999</v>
      </c>
      <c r="CF29" s="9">
        <v>59.408999999999999</v>
      </c>
      <c r="CG29" s="9">
        <v>62.277000000000001</v>
      </c>
      <c r="CH29" s="9">
        <v>52.843000000000004</v>
      </c>
      <c r="CI29" s="9">
        <v>71.918000000000006</v>
      </c>
      <c r="CJ29" s="9">
        <v>46.588000000000001</v>
      </c>
      <c r="CK29" s="9">
        <v>40.383000000000003</v>
      </c>
      <c r="CL29" s="9">
        <v>42.720999999999997</v>
      </c>
      <c r="CM29" s="9">
        <v>46.259</v>
      </c>
      <c r="CN29" s="9">
        <v>42.055</v>
      </c>
      <c r="CO29" s="9">
        <v>66.915000000000006</v>
      </c>
      <c r="CP29" s="9">
        <v>63.851999999999997</v>
      </c>
      <c r="CQ29" s="9">
        <v>247.92400000000001</v>
      </c>
      <c r="CR29" s="9">
        <v>119.749</v>
      </c>
      <c r="CS29" s="9">
        <v>279.30399999999997</v>
      </c>
      <c r="CT29" s="9">
        <v>541.20799999999997</v>
      </c>
      <c r="CU29" s="9">
        <v>1375.9960000000001</v>
      </c>
      <c r="CV29" s="9">
        <v>1793.7670000000001</v>
      </c>
      <c r="CW29" s="9">
        <v>3622.018</v>
      </c>
      <c r="CX29" s="9">
        <v>4589.8339999999998</v>
      </c>
      <c r="CY29" s="9">
        <v>7902.6530000000002</v>
      </c>
      <c r="CZ29" s="9">
        <v>4827.5309999999999</v>
      </c>
      <c r="DA29" s="9">
        <v>7985.3490000000002</v>
      </c>
      <c r="DB29" s="9">
        <v>7846.9110000000001</v>
      </c>
      <c r="DC29" s="9">
        <v>9559.6180000000004</v>
      </c>
      <c r="DD29" s="9">
        <v>5988.3149999999996</v>
      </c>
      <c r="DE29" s="9">
        <v>5605.7380000000003</v>
      </c>
      <c r="DF29" s="9">
        <v>5526.5479999999998</v>
      </c>
      <c r="DG29" s="9">
        <v>5706.7709999999997</v>
      </c>
      <c r="DH29" s="9">
        <v>3211.08</v>
      </c>
      <c r="DI29" s="9">
        <v>2771.944</v>
      </c>
      <c r="DJ29" s="9">
        <v>2577.6320000000001</v>
      </c>
      <c r="DK29" s="9">
        <v>2481.6950000000002</v>
      </c>
    </row>
    <row r="30" spans="2:115" x14ac:dyDescent="0.25">
      <c r="B30" s="3" t="s">
        <v>127</v>
      </c>
      <c r="C30" s="3"/>
      <c r="D30" s="18">
        <v>0</v>
      </c>
      <c r="E30" s="18">
        <v>0</v>
      </c>
      <c r="F30" s="18">
        <v>0</v>
      </c>
      <c r="G30" s="18">
        <v>0</v>
      </c>
      <c r="H30" s="18">
        <v>0</v>
      </c>
      <c r="I30" s="18">
        <v>0</v>
      </c>
      <c r="J30" s="18">
        <v>0</v>
      </c>
      <c r="K30" s="18">
        <v>0</v>
      </c>
      <c r="L30" s="18">
        <v>0</v>
      </c>
      <c r="M30" s="18">
        <v>0</v>
      </c>
      <c r="N30" s="18">
        <v>0</v>
      </c>
      <c r="O30" s="18">
        <v>0</v>
      </c>
      <c r="P30" s="18">
        <v>0</v>
      </c>
      <c r="Q30" s="18">
        <v>0</v>
      </c>
      <c r="R30" s="18">
        <v>0</v>
      </c>
      <c r="S30" s="18">
        <v>0</v>
      </c>
      <c r="T30" s="18">
        <v>0</v>
      </c>
      <c r="U30" s="18">
        <v>0</v>
      </c>
      <c r="V30" s="18">
        <v>0</v>
      </c>
      <c r="W30" s="18">
        <v>0</v>
      </c>
      <c r="X30" s="18">
        <v>0</v>
      </c>
      <c r="Y30" s="18">
        <v>0</v>
      </c>
      <c r="Z30" s="18">
        <v>0</v>
      </c>
      <c r="AA30" s="18">
        <v>0</v>
      </c>
      <c r="AB30" s="19">
        <v>5.44</v>
      </c>
      <c r="AC30" s="19">
        <v>8.1440000000000001</v>
      </c>
      <c r="AD30" s="19">
        <v>7.5289999999999999</v>
      </c>
      <c r="AE30" s="19">
        <v>8.5039999999999996</v>
      </c>
      <c r="AF30" s="19">
        <v>31.654</v>
      </c>
      <c r="AG30" s="19">
        <v>37.305999999999997</v>
      </c>
      <c r="AH30" s="19">
        <v>30.879000000000001</v>
      </c>
      <c r="AI30" s="19">
        <v>64.338999999999999</v>
      </c>
      <c r="AJ30" s="19">
        <v>39.570999999999998</v>
      </c>
      <c r="AK30" s="19">
        <v>50.558</v>
      </c>
      <c r="AL30" s="19">
        <v>41.648000000000003</v>
      </c>
      <c r="AM30" s="19">
        <v>34.555</v>
      </c>
      <c r="AN30" s="19">
        <v>38.200000000000003</v>
      </c>
      <c r="AO30" s="19">
        <v>50.148000000000003</v>
      </c>
      <c r="AP30" s="19">
        <v>68.481999999999999</v>
      </c>
      <c r="AQ30" s="19">
        <v>155.006</v>
      </c>
      <c r="AR30" s="19">
        <v>81.796999999999997</v>
      </c>
      <c r="AS30" s="19">
        <v>71.876999999999995</v>
      </c>
      <c r="AT30" s="19">
        <v>71.072000000000003</v>
      </c>
      <c r="AU30" s="19">
        <v>75.507000000000005</v>
      </c>
      <c r="AV30" s="19">
        <v>40.915999999999997</v>
      </c>
      <c r="AW30" s="19">
        <v>62.558999999999997</v>
      </c>
      <c r="AX30" s="19">
        <v>94.128</v>
      </c>
      <c r="AY30" s="19">
        <v>35.271000000000001</v>
      </c>
      <c r="AZ30" s="19">
        <v>32.090000000000003</v>
      </c>
      <c r="BA30" s="19">
        <v>36.447000000000003</v>
      </c>
      <c r="BB30" s="19">
        <v>21.797999999999998</v>
      </c>
      <c r="BC30" s="19">
        <v>56.037999999999997</v>
      </c>
      <c r="BD30" s="19">
        <v>26.398</v>
      </c>
      <c r="BE30" s="19">
        <v>39.530999999999999</v>
      </c>
      <c r="BF30" s="19">
        <v>31.395</v>
      </c>
      <c r="BG30" s="19">
        <v>41.395000000000003</v>
      </c>
      <c r="BH30" s="19">
        <v>20.613</v>
      </c>
      <c r="BI30" s="19">
        <v>21.254000000000001</v>
      </c>
      <c r="BJ30" s="19">
        <v>18.957000000000001</v>
      </c>
      <c r="BK30" s="19">
        <v>16.344999999999999</v>
      </c>
      <c r="BL30" s="19">
        <v>10.64</v>
      </c>
      <c r="BM30" s="19">
        <v>10.94</v>
      </c>
      <c r="BN30" s="19">
        <v>9.3170000000000002</v>
      </c>
      <c r="BO30" s="19">
        <v>16.829000000000001</v>
      </c>
      <c r="BP30" s="19">
        <v>9.1219999999999999</v>
      </c>
      <c r="BQ30" s="19">
        <v>8.5869999999999997</v>
      </c>
      <c r="BR30" s="19">
        <v>6.5549999999999997</v>
      </c>
      <c r="BS30" s="19">
        <v>8.6069999999999993</v>
      </c>
      <c r="BT30" s="19">
        <v>12.196999999999999</v>
      </c>
      <c r="BU30" s="19">
        <v>8.9589999999999996</v>
      </c>
      <c r="BV30" s="19">
        <v>11.51</v>
      </c>
      <c r="BW30" s="19">
        <v>15.207000000000001</v>
      </c>
      <c r="BX30" s="19">
        <v>13.304</v>
      </c>
      <c r="BY30" s="19">
        <v>17.385000000000002</v>
      </c>
      <c r="BZ30" s="19">
        <v>22.597999999999999</v>
      </c>
      <c r="CA30" s="19">
        <v>13.554</v>
      </c>
      <c r="CB30" s="19">
        <v>22.523</v>
      </c>
      <c r="CC30" s="19">
        <v>13.6</v>
      </c>
      <c r="CD30" s="19">
        <v>11.414999999999999</v>
      </c>
      <c r="CE30" s="19">
        <v>19.265000000000001</v>
      </c>
      <c r="CF30" s="19">
        <v>17.992000000000001</v>
      </c>
      <c r="CG30" s="19">
        <v>31.077999999999999</v>
      </c>
      <c r="CH30" s="19">
        <v>14.57</v>
      </c>
      <c r="CI30" s="19">
        <v>16.395</v>
      </c>
      <c r="CJ30" s="19">
        <v>11.566000000000001</v>
      </c>
      <c r="CK30" s="19">
        <v>26.991</v>
      </c>
      <c r="CL30" s="19">
        <v>18.533999999999999</v>
      </c>
      <c r="CM30" s="19">
        <v>19.181000000000001</v>
      </c>
      <c r="CN30" s="19">
        <v>11.923999999999999</v>
      </c>
      <c r="CO30" s="19">
        <v>17.064</v>
      </c>
      <c r="CP30" s="19">
        <v>10.047000000000001</v>
      </c>
      <c r="CQ30" s="19">
        <v>14.754</v>
      </c>
      <c r="CR30" s="19">
        <v>12.146000000000001</v>
      </c>
      <c r="CS30" s="19">
        <v>17.228000000000002</v>
      </c>
      <c r="CT30" s="19">
        <v>15.722</v>
      </c>
      <c r="CU30" s="19">
        <v>17.023</v>
      </c>
      <c r="CV30" s="19">
        <v>28.599</v>
      </c>
      <c r="CW30" s="19">
        <v>48.793999999999997</v>
      </c>
      <c r="CX30" s="19">
        <v>64.41</v>
      </c>
      <c r="CY30" s="19">
        <v>66.188999999999993</v>
      </c>
      <c r="CZ30" s="19">
        <v>95.227000000000004</v>
      </c>
      <c r="DA30" s="19">
        <v>111.682</v>
      </c>
      <c r="DB30" s="19">
        <v>139.69499999999999</v>
      </c>
      <c r="DC30" s="19">
        <v>221.10499999999999</v>
      </c>
      <c r="DD30" s="19">
        <v>209.84</v>
      </c>
      <c r="DE30" s="19">
        <v>347.48700000000002</v>
      </c>
      <c r="DF30" s="19">
        <v>264.714</v>
      </c>
      <c r="DG30" s="19">
        <v>423.12599999999998</v>
      </c>
      <c r="DH30" s="19">
        <v>310.85000000000002</v>
      </c>
      <c r="DI30" s="19">
        <v>402.71899999999999</v>
      </c>
      <c r="DJ30" s="19">
        <v>342.529</v>
      </c>
      <c r="DK30" s="19">
        <v>386.63299999999998</v>
      </c>
    </row>
    <row r="31" spans="2:115" x14ac:dyDescent="0.25">
      <c r="B31" s="3" t="s">
        <v>128</v>
      </c>
      <c r="C31" s="3"/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>
        <v>0</v>
      </c>
      <c r="Q31" s="10">
        <v>0</v>
      </c>
      <c r="R31" s="10">
        <v>0</v>
      </c>
      <c r="S31" s="10">
        <v>0</v>
      </c>
      <c r="T31" s="10">
        <v>0</v>
      </c>
      <c r="U31" s="10">
        <v>0</v>
      </c>
      <c r="V31" s="10">
        <v>0</v>
      </c>
      <c r="W31" s="10">
        <v>0</v>
      </c>
      <c r="X31" s="10">
        <v>0</v>
      </c>
      <c r="Y31" s="10">
        <v>0</v>
      </c>
      <c r="Z31" s="10">
        <v>0</v>
      </c>
      <c r="AA31" s="10">
        <v>0</v>
      </c>
      <c r="AB31" s="9">
        <v>145.82599999999999</v>
      </c>
      <c r="AC31" s="9">
        <v>94.820999999999998</v>
      </c>
      <c r="AD31" s="9">
        <v>111.26</v>
      </c>
      <c r="AE31" s="9">
        <v>215.983</v>
      </c>
      <c r="AF31" s="9">
        <v>974.50800000000004</v>
      </c>
      <c r="AG31" s="9">
        <v>1074.5899999999999</v>
      </c>
      <c r="AH31" s="9">
        <v>1160.6940000000002</v>
      </c>
      <c r="AI31" s="9">
        <v>1220.7640000000001</v>
      </c>
      <c r="AJ31" s="9">
        <v>887.79599999999994</v>
      </c>
      <c r="AK31" s="9">
        <v>646.96299999999997</v>
      </c>
      <c r="AL31" s="9">
        <v>930.21500000000003</v>
      </c>
      <c r="AM31" s="9">
        <v>1022.544</v>
      </c>
      <c r="AN31" s="9">
        <v>539.05199999999991</v>
      </c>
      <c r="AO31" s="9">
        <v>598.56499999999994</v>
      </c>
      <c r="AP31" s="9">
        <v>399.15700000000004</v>
      </c>
      <c r="AQ31" s="9">
        <v>426.96900000000005</v>
      </c>
      <c r="AR31" s="9">
        <v>156.81700000000001</v>
      </c>
      <c r="AS31" s="9">
        <v>171.72899999999998</v>
      </c>
      <c r="AT31" s="9">
        <v>180.37899999999999</v>
      </c>
      <c r="AU31" s="9">
        <v>174.166</v>
      </c>
      <c r="AV31" s="9">
        <v>40.673000000000002</v>
      </c>
      <c r="AW31" s="9">
        <v>98.713999999999999</v>
      </c>
      <c r="AX31" s="9">
        <v>-4.9230000000000018</v>
      </c>
      <c r="AY31" s="9">
        <v>81.486000000000004</v>
      </c>
      <c r="AZ31" s="9">
        <v>45.317999999999998</v>
      </c>
      <c r="BA31" s="9">
        <v>33.760999999999996</v>
      </c>
      <c r="BB31" s="9">
        <v>42.47</v>
      </c>
      <c r="BC31" s="9">
        <v>35.613</v>
      </c>
      <c r="BD31" s="9">
        <v>-0.78300000000000125</v>
      </c>
      <c r="BE31" s="9">
        <v>4.4410000000000025</v>
      </c>
      <c r="BF31" s="9">
        <v>-6.1419999999999995</v>
      </c>
      <c r="BG31" s="9">
        <v>5.6340000000000003</v>
      </c>
      <c r="BH31" s="9">
        <v>4.1140000000000008</v>
      </c>
      <c r="BI31" s="9">
        <v>3.4429999999999978</v>
      </c>
      <c r="BJ31" s="9">
        <v>4.8329999999999984</v>
      </c>
      <c r="BK31" s="9">
        <v>14.835000000000001</v>
      </c>
      <c r="BL31" s="9">
        <v>8.7139999999999986</v>
      </c>
      <c r="BM31" s="9">
        <v>14.436999999999999</v>
      </c>
      <c r="BN31" s="9">
        <v>8.9319999999999986</v>
      </c>
      <c r="BO31" s="9">
        <v>27.902000000000001</v>
      </c>
      <c r="BP31" s="9">
        <v>11.225999999999999</v>
      </c>
      <c r="BQ31" s="9">
        <v>13.794</v>
      </c>
      <c r="BR31" s="9">
        <v>31.832000000000001</v>
      </c>
      <c r="BS31" s="9">
        <v>47.265000000000001</v>
      </c>
      <c r="BT31" s="9">
        <v>38.594999999999999</v>
      </c>
      <c r="BU31" s="9">
        <v>48.16</v>
      </c>
      <c r="BV31" s="9">
        <v>80.971999999999994</v>
      </c>
      <c r="BW31" s="9">
        <v>127.54000000000002</v>
      </c>
      <c r="BX31" s="9">
        <v>75.917000000000002</v>
      </c>
      <c r="BY31" s="9">
        <v>64.605999999999995</v>
      </c>
      <c r="BZ31" s="9">
        <v>122.52800000000001</v>
      </c>
      <c r="CA31" s="9">
        <v>122.173</v>
      </c>
      <c r="CB31" s="9">
        <v>62.59</v>
      </c>
      <c r="CC31" s="9">
        <v>87.428000000000011</v>
      </c>
      <c r="CD31" s="9">
        <v>90.550000000000011</v>
      </c>
      <c r="CE31" s="9">
        <v>117.20899999999999</v>
      </c>
      <c r="CF31" s="9">
        <v>41.417000000000002</v>
      </c>
      <c r="CG31" s="9">
        <v>31.199000000000002</v>
      </c>
      <c r="CH31" s="9">
        <v>38.273000000000003</v>
      </c>
      <c r="CI31" s="9">
        <v>55.52300000000001</v>
      </c>
      <c r="CJ31" s="9">
        <v>35.021999999999998</v>
      </c>
      <c r="CK31" s="9">
        <v>13.392000000000003</v>
      </c>
      <c r="CL31" s="9">
        <v>24.186999999999998</v>
      </c>
      <c r="CM31" s="9">
        <v>27.077999999999999</v>
      </c>
      <c r="CN31" s="9">
        <v>30.131</v>
      </c>
      <c r="CO31" s="9">
        <v>49.851000000000006</v>
      </c>
      <c r="CP31" s="9">
        <v>53.804999999999993</v>
      </c>
      <c r="CQ31" s="9">
        <v>233.17000000000002</v>
      </c>
      <c r="CR31" s="9">
        <v>107.60299999999999</v>
      </c>
      <c r="CS31" s="9">
        <v>262.07599999999996</v>
      </c>
      <c r="CT31" s="9">
        <v>525.48599999999999</v>
      </c>
      <c r="CU31" s="9">
        <v>1358.9730000000002</v>
      </c>
      <c r="CV31" s="9">
        <v>1765.1680000000001</v>
      </c>
      <c r="CW31" s="9">
        <v>3573.2240000000002</v>
      </c>
      <c r="CX31" s="9">
        <v>4525.424</v>
      </c>
      <c r="CY31" s="9">
        <v>7836.4639999999999</v>
      </c>
      <c r="CZ31" s="9">
        <v>4732.3040000000001</v>
      </c>
      <c r="DA31" s="9">
        <v>7873.6670000000004</v>
      </c>
      <c r="DB31" s="9">
        <v>7707.2160000000003</v>
      </c>
      <c r="DC31" s="9">
        <v>9338.5130000000008</v>
      </c>
      <c r="DD31" s="9">
        <v>5778.4749999999995</v>
      </c>
      <c r="DE31" s="9">
        <v>5258.2510000000002</v>
      </c>
      <c r="DF31" s="9">
        <v>5261.8339999999998</v>
      </c>
      <c r="DG31" s="9">
        <v>5283.6449999999995</v>
      </c>
      <c r="DH31" s="9">
        <v>2900.23</v>
      </c>
      <c r="DI31" s="9">
        <v>2369.2249999999999</v>
      </c>
      <c r="DJ31" s="9">
        <v>2235.1030000000001</v>
      </c>
      <c r="DK31" s="9">
        <v>2095.0620000000004</v>
      </c>
    </row>
    <row r="32" spans="2:115" x14ac:dyDescent="0.25">
      <c r="B32" s="3" t="s">
        <v>129</v>
      </c>
      <c r="C32" s="3"/>
      <c r="D32" s="10">
        <v>64029.334000000003</v>
      </c>
      <c r="E32" s="10">
        <v>68134.702999999994</v>
      </c>
      <c r="F32" s="10">
        <v>72487.988500000007</v>
      </c>
      <c r="G32" s="10">
        <v>76060.023499999996</v>
      </c>
      <c r="H32" s="10">
        <v>79386.724499999997</v>
      </c>
      <c r="I32" s="10">
        <v>82949.922999999995</v>
      </c>
      <c r="J32" s="10">
        <v>87114.026500000007</v>
      </c>
      <c r="K32" s="10">
        <v>90715.982000000004</v>
      </c>
      <c r="L32" s="10">
        <v>94238.7745</v>
      </c>
      <c r="M32" s="10">
        <v>97673.262499999997</v>
      </c>
      <c r="N32" s="10">
        <v>103343.66250000001</v>
      </c>
      <c r="O32" s="10">
        <v>108881.64449999999</v>
      </c>
      <c r="P32" s="10">
        <v>114178.36599999999</v>
      </c>
      <c r="Q32" s="10">
        <v>118108.2935</v>
      </c>
      <c r="R32" s="10">
        <v>123005.1145</v>
      </c>
      <c r="S32" s="10">
        <v>126556.497</v>
      </c>
      <c r="T32" s="10">
        <v>129194.07150000001</v>
      </c>
      <c r="U32" s="10">
        <v>131440.85550000001</v>
      </c>
      <c r="V32" s="10">
        <v>134931.231</v>
      </c>
      <c r="W32" s="10">
        <v>137316.31599999999</v>
      </c>
      <c r="X32" s="10">
        <v>139494.41250000001</v>
      </c>
      <c r="Y32" s="10">
        <v>141564.166</v>
      </c>
      <c r="Z32" s="10">
        <v>144625.13099999999</v>
      </c>
      <c r="AA32" s="10">
        <v>146068.81400000001</v>
      </c>
      <c r="AB32" s="9">
        <v>196767.62100000001</v>
      </c>
      <c r="AC32" s="9">
        <v>192073.56349999999</v>
      </c>
      <c r="AD32" s="9">
        <v>186819.78649999999</v>
      </c>
      <c r="AE32" s="9">
        <v>176503.375</v>
      </c>
      <c r="AF32" s="9">
        <v>164165.049</v>
      </c>
      <c r="AG32" s="9">
        <v>155465.86350000001</v>
      </c>
      <c r="AH32" s="9">
        <v>144251.04449999999</v>
      </c>
      <c r="AI32" s="9">
        <v>134045.465</v>
      </c>
      <c r="AJ32" s="9">
        <v>124265.7885</v>
      </c>
      <c r="AK32" s="9">
        <v>115253.9565</v>
      </c>
      <c r="AL32" s="9">
        <v>110748.338</v>
      </c>
      <c r="AM32" s="9">
        <v>103093.572</v>
      </c>
      <c r="AN32" s="9">
        <v>94890.932499999995</v>
      </c>
      <c r="AO32" s="9">
        <v>90110.481</v>
      </c>
      <c r="AP32" s="9">
        <v>87936.551999999996</v>
      </c>
      <c r="AQ32" s="9">
        <v>86241.036500000002</v>
      </c>
      <c r="AR32" s="9">
        <v>83942.6535</v>
      </c>
      <c r="AS32" s="9">
        <v>82518.653999999995</v>
      </c>
      <c r="AT32" s="9">
        <v>83368.791500000007</v>
      </c>
      <c r="AU32" s="9">
        <v>84228.123000000007</v>
      </c>
      <c r="AV32" s="9">
        <v>84751.806500000006</v>
      </c>
      <c r="AW32" s="9">
        <v>86035.493000000002</v>
      </c>
      <c r="AX32" s="9">
        <v>87879.039000000004</v>
      </c>
      <c r="AY32" s="9">
        <v>89598.589500000002</v>
      </c>
      <c r="AZ32" s="9">
        <v>90970.253500000006</v>
      </c>
      <c r="BA32" s="9">
        <v>93418.173999999999</v>
      </c>
      <c r="BB32" s="9">
        <v>97486.388999999996</v>
      </c>
      <c r="BC32" s="9">
        <v>100829.2525</v>
      </c>
      <c r="BD32" s="9">
        <v>99155.376000000004</v>
      </c>
      <c r="BE32" s="9">
        <v>98998.834499999997</v>
      </c>
      <c r="BF32" s="9">
        <v>103558.429</v>
      </c>
      <c r="BG32" s="9">
        <v>106734.04</v>
      </c>
      <c r="BH32" s="9">
        <v>109398.3495</v>
      </c>
      <c r="BI32" s="9">
        <v>113738.0765</v>
      </c>
      <c r="BJ32" s="9">
        <v>120659.9905</v>
      </c>
      <c r="BK32" s="9">
        <v>127398.24099999999</v>
      </c>
      <c r="BL32" s="9">
        <v>133303.97349999999</v>
      </c>
      <c r="BM32" s="9">
        <v>140219.58900000001</v>
      </c>
      <c r="BN32" s="9">
        <v>149517.788</v>
      </c>
      <c r="BO32" s="9">
        <v>159715.86900000001</v>
      </c>
      <c r="BP32" s="9">
        <v>168657.08199999999</v>
      </c>
      <c r="BQ32" s="9">
        <v>177388.85750000001</v>
      </c>
      <c r="BR32" s="9">
        <v>186399.09899999999</v>
      </c>
      <c r="BS32" s="9">
        <v>193716.06599999999</v>
      </c>
      <c r="BT32" s="9">
        <v>202221.05799999999</v>
      </c>
      <c r="BU32" s="9">
        <v>215753.46900000001</v>
      </c>
      <c r="BV32" s="9">
        <v>224462.133</v>
      </c>
      <c r="BW32" s="9">
        <v>229587.77</v>
      </c>
      <c r="BX32" s="9">
        <v>231432.87299999999</v>
      </c>
      <c r="BY32" s="9">
        <v>233992.77499999999</v>
      </c>
      <c r="BZ32" s="9">
        <v>239396.69</v>
      </c>
      <c r="CA32" s="9">
        <v>243835.39449999999</v>
      </c>
      <c r="CB32" s="9">
        <v>247618.71249999999</v>
      </c>
      <c r="CC32" s="9">
        <v>253156.24900000001</v>
      </c>
      <c r="CD32" s="9">
        <v>260185.09</v>
      </c>
      <c r="CE32" s="9">
        <v>267191.69300000003</v>
      </c>
      <c r="CF32" s="9">
        <v>278576.30699999997</v>
      </c>
      <c r="CG32" s="9">
        <v>291733.9975</v>
      </c>
      <c r="CH32" s="9">
        <v>308898.02799999999</v>
      </c>
      <c r="CI32" s="9">
        <v>328021.21250000002</v>
      </c>
      <c r="CJ32" s="9">
        <v>348131.95049999998</v>
      </c>
      <c r="CK32" s="9">
        <v>374716.52600000001</v>
      </c>
      <c r="CL32" s="9">
        <v>403789.4375</v>
      </c>
      <c r="CM32" s="9">
        <v>433044.17200000002</v>
      </c>
      <c r="CN32" s="9">
        <v>467279.8615</v>
      </c>
      <c r="CO32" s="9">
        <v>500969.29</v>
      </c>
      <c r="CP32" s="9">
        <v>530707.84699999995</v>
      </c>
      <c r="CQ32" s="9">
        <v>551396.5625</v>
      </c>
      <c r="CR32" s="9">
        <v>573005.69449999998</v>
      </c>
      <c r="CS32" s="9">
        <v>590489.2905</v>
      </c>
      <c r="CT32" s="9">
        <v>607385.99650000001</v>
      </c>
      <c r="CU32" s="9">
        <v>621893.98899999994</v>
      </c>
      <c r="CV32" s="9">
        <v>629777.09250000003</v>
      </c>
      <c r="CW32" s="9">
        <v>627777.95649999997</v>
      </c>
      <c r="CX32" s="9">
        <v>615373.42050000001</v>
      </c>
      <c r="CY32" s="9">
        <v>600775.929</v>
      </c>
      <c r="CZ32" s="9">
        <v>576366.59199999995</v>
      </c>
      <c r="DA32" s="9">
        <v>547268.00150000001</v>
      </c>
      <c r="DB32" s="9">
        <v>504729.50949999999</v>
      </c>
      <c r="DC32" s="9">
        <v>466047.37800000003</v>
      </c>
      <c r="DD32" s="9">
        <v>432369.99449999997</v>
      </c>
      <c r="DE32" s="9">
        <v>397696.70549999998</v>
      </c>
      <c r="DF32" s="9">
        <v>368048.41649999999</v>
      </c>
      <c r="DG32" s="9">
        <v>336678.52549999999</v>
      </c>
      <c r="DH32" s="9">
        <v>307390.01500000001</v>
      </c>
      <c r="DI32" s="9">
        <v>283650.9105</v>
      </c>
      <c r="DJ32" s="9">
        <v>261948.4405</v>
      </c>
      <c r="DK32" s="9">
        <v>246664.59599999999</v>
      </c>
    </row>
    <row r="33" spans="2:115" x14ac:dyDescent="0.25">
      <c r="B33" s="3" t="s">
        <v>130</v>
      </c>
      <c r="C33" s="3"/>
      <c r="D33" s="15">
        <v>0</v>
      </c>
      <c r="E33" s="15">
        <v>0</v>
      </c>
      <c r="F33" s="15">
        <v>0</v>
      </c>
      <c r="G33" s="15">
        <v>0</v>
      </c>
      <c r="H33" s="15">
        <v>0</v>
      </c>
      <c r="I33" s="15">
        <v>0</v>
      </c>
      <c r="J33" s="15">
        <v>0</v>
      </c>
      <c r="K33" s="15">
        <v>0</v>
      </c>
      <c r="L33" s="15">
        <v>0</v>
      </c>
      <c r="M33" s="15">
        <v>0</v>
      </c>
      <c r="N33" s="15">
        <v>0</v>
      </c>
      <c r="O33" s="15">
        <v>0</v>
      </c>
      <c r="P33" s="15">
        <v>0</v>
      </c>
      <c r="Q33" s="15">
        <v>0</v>
      </c>
      <c r="R33" s="15">
        <v>0</v>
      </c>
      <c r="S33" s="15">
        <v>0</v>
      </c>
      <c r="T33" s="15">
        <v>0</v>
      </c>
      <c r="U33" s="15">
        <v>0</v>
      </c>
      <c r="V33" s="15">
        <v>0</v>
      </c>
      <c r="W33" s="15">
        <v>0</v>
      </c>
      <c r="X33" s="15">
        <v>0</v>
      </c>
      <c r="Y33" s="15">
        <v>0</v>
      </c>
      <c r="Z33" s="15">
        <v>0</v>
      </c>
      <c r="AA33" s="15">
        <v>0</v>
      </c>
      <c r="AB33" s="16">
        <v>2.9644308196418146E-3</v>
      </c>
      <c r="AC33" s="16">
        <v>1.9746809143778915E-3</v>
      </c>
      <c r="AD33" s="16">
        <v>2.3821887838416946E-3</v>
      </c>
      <c r="AE33" s="16">
        <v>4.8947052712164851E-3</v>
      </c>
      <c r="AF33" s="16">
        <v>2.3744591335028934E-2</v>
      </c>
      <c r="AG33" s="16">
        <v>2.7648256043038024E-2</v>
      </c>
      <c r="AH33" s="16">
        <v>3.2185389132485628E-2</v>
      </c>
      <c r="AI33" s="16">
        <v>3.6428356602739229E-2</v>
      </c>
      <c r="AJ33" s="16">
        <v>2.8577326413536577E-2</v>
      </c>
      <c r="AK33" s="16">
        <v>2.2453476466987924E-2</v>
      </c>
      <c r="AL33" s="16">
        <v>3.3597434211608664E-2</v>
      </c>
      <c r="AM33" s="16">
        <v>3.9674403754290322E-2</v>
      </c>
      <c r="AN33" s="16">
        <v>2.27230141299328E-2</v>
      </c>
      <c r="AO33" s="16">
        <v>2.6570272108524199E-2</v>
      </c>
      <c r="AP33" s="16">
        <v>1.8156590902040373E-2</v>
      </c>
      <c r="AQ33" s="16">
        <v>1.9803518943096194E-2</v>
      </c>
      <c r="AR33" s="16">
        <v>7.4725776925791375E-3</v>
      </c>
      <c r="AS33" s="16">
        <v>8.3243723291948016E-3</v>
      </c>
      <c r="AT33" s="16">
        <v>8.6545095235067652E-3</v>
      </c>
      <c r="AU33" s="16">
        <v>8.2711566539361205E-3</v>
      </c>
      <c r="AV33" s="16">
        <v>1.9196286984160037E-3</v>
      </c>
      <c r="AW33" s="16">
        <v>4.5894547265510526E-3</v>
      </c>
      <c r="AX33" s="16">
        <v>-2.2408073898031597E-4</v>
      </c>
      <c r="AY33" s="16">
        <v>3.637825124468059E-3</v>
      </c>
      <c r="AZ33" s="16">
        <v>1.992651367075722E-3</v>
      </c>
      <c r="BA33" s="16">
        <v>1.4455859520439778E-3</v>
      </c>
      <c r="BB33" s="16">
        <v>1.7426022416319061E-3</v>
      </c>
      <c r="BC33" s="16">
        <v>1.4128042851453252E-3</v>
      </c>
      <c r="BD33" s="16">
        <v>-3.1586789605840482E-5</v>
      </c>
      <c r="BE33" s="16">
        <v>1.7943645589080153E-4</v>
      </c>
      <c r="BF33" s="16">
        <v>-2.3723805234627493E-4</v>
      </c>
      <c r="BG33" s="16">
        <v>2.1114163766311107E-4</v>
      </c>
      <c r="BH33" s="16">
        <v>1.5042274472340191E-4</v>
      </c>
      <c r="BI33" s="16">
        <v>1.2108521986478286E-4</v>
      </c>
      <c r="BJ33" s="16">
        <v>1.6021880923320638E-4</v>
      </c>
      <c r="BK33" s="16">
        <v>4.6578351109259039E-4</v>
      </c>
      <c r="BL33" s="16">
        <v>2.6147757703561626E-4</v>
      </c>
      <c r="BM33" s="16">
        <v>4.1183974658490831E-4</v>
      </c>
      <c r="BN33" s="16">
        <v>2.3895484596120426E-4</v>
      </c>
      <c r="BO33" s="16">
        <v>6.9879092602877181E-4</v>
      </c>
      <c r="BP33" s="16">
        <v>2.6624437863806985E-4</v>
      </c>
      <c r="BQ33" s="16">
        <v>3.1104546687776033E-4</v>
      </c>
      <c r="BR33" s="16">
        <v>6.8309343061792377E-4</v>
      </c>
      <c r="BS33" s="16">
        <v>9.7596448195473888E-4</v>
      </c>
      <c r="BT33" s="16">
        <v>7.6342197754696744E-4</v>
      </c>
      <c r="BU33" s="16">
        <v>8.9287092760487652E-4</v>
      </c>
      <c r="BV33" s="16">
        <v>1.4429516269454678E-3</v>
      </c>
      <c r="BW33" s="16">
        <v>2.2220695814938233E-3</v>
      </c>
      <c r="BX33" s="16">
        <v>1.312121290565321E-3</v>
      </c>
      <c r="BY33" s="16">
        <v>1.1044101682199374E-3</v>
      </c>
      <c r="BZ33" s="16">
        <v>2.0472797681538538E-3</v>
      </c>
      <c r="CA33" s="16">
        <v>2.0041881163400995E-3</v>
      </c>
      <c r="CB33" s="16">
        <v>1.0110705991171812E-3</v>
      </c>
      <c r="CC33" s="16">
        <v>1.3814077328977963E-3</v>
      </c>
      <c r="CD33" s="16">
        <v>1.3920859185282295E-3</v>
      </c>
      <c r="CE33" s="16">
        <v>1.7546802998849216E-3</v>
      </c>
      <c r="CF33" s="16">
        <v>5.946952265398508E-4</v>
      </c>
      <c r="CG33" s="16">
        <v>4.2777324915653687E-4</v>
      </c>
      <c r="CH33" s="16">
        <v>4.9560691918693642E-4</v>
      </c>
      <c r="CI33" s="16">
        <v>6.7706596871383747E-4</v>
      </c>
      <c r="CJ33" s="16">
        <v>4.0239914721645176E-4</v>
      </c>
      <c r="CK33" s="16">
        <v>1.4295606487342384E-4</v>
      </c>
      <c r="CL33" s="16">
        <v>2.3960012574623127E-4</v>
      </c>
      <c r="CM33" s="16">
        <v>2.5011767159863771E-4</v>
      </c>
      <c r="CN33" s="16">
        <v>2.5792680132439221E-4</v>
      </c>
      <c r="CO33" s="16">
        <v>3.9803637464484108E-4</v>
      </c>
      <c r="CP33" s="16">
        <v>4.0553385674736405E-4</v>
      </c>
      <c r="CQ33" s="16">
        <v>1.6914867872430744E-3</v>
      </c>
      <c r="CR33" s="16">
        <v>7.5114785792063359E-4</v>
      </c>
      <c r="CS33" s="16">
        <v>1.7753141621118019E-3</v>
      </c>
      <c r="CT33" s="16">
        <v>3.4606395473590736E-3</v>
      </c>
      <c r="CU33" s="16">
        <v>8.7408659613206225E-3</v>
      </c>
      <c r="CV33" s="16">
        <v>1.121138270045921E-2</v>
      </c>
      <c r="CW33" s="16">
        <v>2.276743847408411E-2</v>
      </c>
      <c r="CX33" s="16">
        <v>2.9415791122879672E-2</v>
      </c>
      <c r="CY33" s="16">
        <v>5.2175619040156315E-2</v>
      </c>
      <c r="CZ33" s="16">
        <v>3.2842319910172731E-2</v>
      </c>
      <c r="DA33" s="16">
        <v>5.7548893620084966E-2</v>
      </c>
      <c r="DB33" s="16">
        <v>6.107997139010158E-2</v>
      </c>
      <c r="DC33" s="16">
        <v>8.0150760981215097E-2</v>
      </c>
      <c r="DD33" s="16">
        <v>5.3458612517108886E-2</v>
      </c>
      <c r="DE33" s="16">
        <v>5.2887046106043244E-2</v>
      </c>
      <c r="DF33" s="16">
        <v>5.7186324017237007E-2</v>
      </c>
      <c r="DG33" s="16">
        <v>6.2773769038619601E-2</v>
      </c>
      <c r="DH33" s="16">
        <v>3.7740067776762365E-2</v>
      </c>
      <c r="DI33" s="16">
        <v>3.341043391433076E-2</v>
      </c>
      <c r="DJ33" s="16">
        <v>3.4130426518038388E-2</v>
      </c>
      <c r="DK33" s="16">
        <v>3.3974263578547777E-2</v>
      </c>
    </row>
    <row r="34" spans="2:115" x14ac:dyDescent="0.25">
      <c r="B34" s="3"/>
      <c r="C34" s="3"/>
      <c r="D34" s="16"/>
      <c r="E34" s="16"/>
      <c r="F34" s="16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6"/>
      <c r="T34" s="16"/>
      <c r="U34" s="16"/>
      <c r="V34" s="16"/>
      <c r="W34" s="16"/>
      <c r="X34" s="16"/>
      <c r="Y34" s="16"/>
      <c r="Z34" s="16"/>
      <c r="AA34" s="16"/>
      <c r="AB34" s="16"/>
      <c r="AC34" s="16"/>
      <c r="AD34" s="16"/>
      <c r="AE34" s="16"/>
      <c r="AF34" s="16"/>
      <c r="AG34" s="16"/>
      <c r="AH34" s="16"/>
      <c r="AI34" s="16"/>
      <c r="AJ34" s="16"/>
      <c r="AK34" s="16"/>
      <c r="AL34" s="16"/>
      <c r="AM34" s="16"/>
      <c r="AN34" s="16"/>
      <c r="AO34" s="16"/>
      <c r="AP34" s="16"/>
      <c r="AQ34" s="16"/>
      <c r="AR34" s="16"/>
      <c r="AS34" s="16"/>
      <c r="AT34" s="16"/>
      <c r="AU34" s="16"/>
      <c r="AV34" s="16"/>
      <c r="AW34" s="16"/>
      <c r="AX34" s="16"/>
      <c r="AY34" s="16"/>
      <c r="AZ34" s="16"/>
      <c r="BA34" s="16"/>
      <c r="BB34" s="16"/>
      <c r="BC34" s="16"/>
      <c r="BD34" s="16"/>
      <c r="BE34" s="16"/>
      <c r="BF34" s="16"/>
      <c r="BG34" s="16"/>
      <c r="BH34" s="16"/>
      <c r="BI34" s="16"/>
      <c r="BJ34" s="16"/>
      <c r="BK34" s="16"/>
      <c r="BL34" s="16"/>
      <c r="BM34" s="16"/>
      <c r="BN34" s="16"/>
      <c r="BO34" s="16"/>
      <c r="BP34" s="16"/>
      <c r="BQ34" s="16"/>
      <c r="BR34" s="16"/>
      <c r="BS34" s="16"/>
      <c r="BT34" s="16"/>
      <c r="BU34" s="16"/>
      <c r="BV34" s="16"/>
      <c r="BW34" s="16"/>
      <c r="BX34" s="16"/>
      <c r="BY34" s="16"/>
      <c r="BZ34" s="16"/>
      <c r="CA34" s="16"/>
      <c r="CB34" s="16"/>
      <c r="CC34" s="16"/>
      <c r="CD34" s="16"/>
      <c r="CE34" s="16"/>
      <c r="CF34" s="16"/>
      <c r="CG34" s="16"/>
      <c r="CH34" s="16"/>
      <c r="CI34" s="16"/>
      <c r="CJ34" s="16"/>
      <c r="CK34" s="16"/>
      <c r="CL34" s="16"/>
      <c r="CM34" s="16"/>
      <c r="CN34" s="16"/>
      <c r="CO34" s="16"/>
      <c r="CP34" s="16"/>
      <c r="CQ34" s="16"/>
      <c r="CR34" s="16"/>
      <c r="CS34" s="16"/>
      <c r="CT34" s="16"/>
      <c r="CU34" s="16"/>
      <c r="CV34" s="16"/>
      <c r="CW34" s="16"/>
      <c r="CX34" s="16"/>
      <c r="CY34" s="16"/>
      <c r="CZ34" s="16"/>
      <c r="DA34" s="16"/>
      <c r="DB34" s="16"/>
      <c r="DC34" s="16"/>
      <c r="DD34" s="16"/>
      <c r="DE34" s="16"/>
      <c r="DF34" s="16"/>
      <c r="DG34" s="16"/>
      <c r="DH34" s="16"/>
      <c r="DI34" s="16"/>
      <c r="DJ34" s="16"/>
      <c r="DK34" s="16"/>
    </row>
    <row r="35" spans="2:115" x14ac:dyDescent="0.25">
      <c r="B35" s="7"/>
      <c r="C35" s="7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  <c r="AI35" s="9"/>
      <c r="AJ35" s="9"/>
      <c r="AK35" s="9"/>
      <c r="AL35" s="9"/>
      <c r="AM35" s="9"/>
      <c r="AN35" s="9"/>
      <c r="AO35" s="9"/>
      <c r="AP35" s="9"/>
      <c r="AQ35" s="9"/>
      <c r="AR35" s="9"/>
      <c r="AS35" s="9"/>
      <c r="AT35" s="9"/>
      <c r="AU35" s="9"/>
      <c r="AV35" s="9"/>
      <c r="AW35" s="9"/>
      <c r="AX35" s="9"/>
      <c r="AY35" s="9"/>
      <c r="AZ35" s="9"/>
      <c r="BA35" s="9"/>
      <c r="BB35" s="9"/>
      <c r="BC35" s="9"/>
      <c r="BD35" s="9"/>
      <c r="BE35" s="9"/>
      <c r="BF35" s="9"/>
      <c r="BG35" s="9"/>
      <c r="BH35" s="9"/>
      <c r="BI35" s="9"/>
      <c r="BJ35" s="9"/>
      <c r="BK35" s="9"/>
      <c r="BL35" s="9"/>
      <c r="BM35" s="9"/>
      <c r="BN35" s="9"/>
      <c r="BO35" s="9"/>
      <c r="BP35" s="9"/>
      <c r="BQ35" s="9"/>
      <c r="BR35" s="9"/>
      <c r="BS35" s="9"/>
      <c r="BT35" s="9"/>
      <c r="BU35" s="9"/>
      <c r="BV35" s="9"/>
      <c r="BW35" s="9"/>
      <c r="BX35" s="9"/>
      <c r="BY35" s="9"/>
      <c r="BZ35" s="9"/>
      <c r="CA35" s="9"/>
      <c r="CB35" s="9"/>
      <c r="CC35" s="9"/>
      <c r="CD35" s="9"/>
      <c r="CE35" s="9"/>
      <c r="CF35" s="9"/>
      <c r="CG35" s="9"/>
      <c r="CH35" s="9"/>
      <c r="CI35" s="9"/>
      <c r="CJ35" s="9"/>
      <c r="CK35" s="9"/>
      <c r="CL35" s="9"/>
      <c r="CM35" s="9"/>
      <c r="CN35" s="9"/>
      <c r="CO35" s="9"/>
      <c r="CP35" s="9"/>
      <c r="CQ35" s="9"/>
      <c r="CR35" s="9"/>
      <c r="CS35" s="9"/>
      <c r="CT35" s="9"/>
      <c r="CU35" s="9"/>
      <c r="CV35" s="9"/>
      <c r="CW35" s="9"/>
      <c r="CX35" s="9"/>
      <c r="CY35" s="9"/>
      <c r="CZ35" s="9"/>
      <c r="DA35" s="9"/>
      <c r="DB35" s="9"/>
      <c r="DC35" s="9"/>
      <c r="DD35" s="9"/>
      <c r="DE35" s="9"/>
      <c r="DF35" s="9"/>
      <c r="DG35" s="9"/>
      <c r="DH35" s="9"/>
      <c r="DI35" s="9"/>
      <c r="DJ35" s="9"/>
      <c r="DK35" s="9"/>
    </row>
    <row r="36" spans="2:115" x14ac:dyDescent="0.25">
      <c r="B36" s="21" t="s">
        <v>132</v>
      </c>
      <c r="C36" s="21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  <c r="AI36" s="9"/>
      <c r="AJ36" s="9"/>
      <c r="AK36" s="9"/>
      <c r="AL36" s="9"/>
      <c r="AM36" s="9"/>
      <c r="AN36" s="9"/>
      <c r="AO36" s="9"/>
      <c r="AP36" s="9"/>
      <c r="AQ36" s="9"/>
      <c r="AR36" s="9"/>
      <c r="AS36" s="9"/>
      <c r="AT36" s="9"/>
      <c r="AU36" s="9"/>
      <c r="AV36" s="9"/>
      <c r="AW36" s="9"/>
      <c r="AX36" s="9"/>
      <c r="AY36" s="9"/>
      <c r="AZ36" s="9"/>
      <c r="BA36" s="9"/>
      <c r="BB36" s="9"/>
      <c r="BC36" s="9"/>
      <c r="BD36" s="9"/>
      <c r="BE36" s="9"/>
      <c r="BF36" s="9"/>
      <c r="BG36" s="9"/>
      <c r="BH36" s="9"/>
      <c r="BI36" s="9"/>
      <c r="BJ36" s="9"/>
      <c r="BK36" s="9"/>
      <c r="BL36" s="9"/>
      <c r="BM36" s="9"/>
      <c r="BN36" s="9"/>
      <c r="BO36" s="9"/>
      <c r="BP36" s="9"/>
      <c r="BQ36" s="9"/>
      <c r="BR36" s="9"/>
      <c r="BS36" s="9"/>
      <c r="BT36" s="9"/>
      <c r="BU36" s="9"/>
      <c r="BV36" s="9"/>
      <c r="BW36" s="9"/>
      <c r="BX36" s="9"/>
      <c r="BY36" s="9"/>
      <c r="BZ36" s="9"/>
      <c r="CA36" s="9"/>
      <c r="CB36" s="9"/>
      <c r="CC36" s="9"/>
      <c r="CD36" s="9"/>
      <c r="CE36" s="9"/>
      <c r="CF36" s="9"/>
      <c r="CG36" s="9"/>
      <c r="CH36" s="9"/>
      <c r="CI36" s="9"/>
      <c r="CJ36" s="9"/>
      <c r="CK36" s="9"/>
      <c r="CL36" s="9"/>
      <c r="CM36" s="9"/>
      <c r="CN36" s="9"/>
      <c r="CO36" s="9"/>
      <c r="CP36" s="9"/>
      <c r="CQ36" s="9"/>
      <c r="CR36" s="9"/>
      <c r="CS36" s="9"/>
      <c r="CT36" s="9"/>
      <c r="CU36" s="9"/>
      <c r="CV36" s="9"/>
      <c r="CW36" s="9"/>
      <c r="CX36" s="9"/>
      <c r="CY36" s="9"/>
      <c r="CZ36" s="9"/>
      <c r="DA36" s="9"/>
      <c r="DB36" s="9"/>
      <c r="DC36" s="9"/>
      <c r="DD36" s="9"/>
      <c r="DE36" s="9"/>
      <c r="DF36" s="9"/>
      <c r="DG36" s="9"/>
      <c r="DH36" s="9"/>
      <c r="DI36" s="9"/>
      <c r="DJ36" s="9"/>
      <c r="DK36" s="9"/>
    </row>
    <row r="37" spans="2:115" x14ac:dyDescent="0.25">
      <c r="B37" s="3" t="s">
        <v>120</v>
      </c>
      <c r="C37" s="3"/>
      <c r="D37" s="9" t="s">
        <v>1</v>
      </c>
      <c r="E37" s="9" t="s">
        <v>1</v>
      </c>
      <c r="F37" s="9" t="s">
        <v>1</v>
      </c>
      <c r="G37" s="9" t="s">
        <v>1</v>
      </c>
      <c r="H37" s="9" t="s">
        <v>1</v>
      </c>
      <c r="I37" s="9" t="s">
        <v>1</v>
      </c>
      <c r="J37" s="9" t="s">
        <v>1</v>
      </c>
      <c r="K37" s="9" t="s">
        <v>1</v>
      </c>
      <c r="L37" s="9" t="s">
        <v>1</v>
      </c>
      <c r="M37" s="9" t="s">
        <v>1</v>
      </c>
      <c r="N37" s="9" t="s">
        <v>1</v>
      </c>
      <c r="O37" s="9" t="s">
        <v>1</v>
      </c>
      <c r="P37" s="9" t="s">
        <v>1</v>
      </c>
      <c r="Q37" s="9" t="s">
        <v>1</v>
      </c>
      <c r="R37" s="9" t="s">
        <v>1</v>
      </c>
      <c r="S37" s="9" t="s">
        <v>1</v>
      </c>
      <c r="T37" s="9" t="s">
        <v>1</v>
      </c>
      <c r="U37" s="9" t="s">
        <v>1</v>
      </c>
      <c r="V37" s="9" t="s">
        <v>1</v>
      </c>
      <c r="W37" s="9" t="s">
        <v>1</v>
      </c>
      <c r="X37" s="9" t="s">
        <v>1</v>
      </c>
      <c r="Y37" s="9" t="s">
        <v>1</v>
      </c>
      <c r="Z37" s="9" t="s">
        <v>1</v>
      </c>
      <c r="AA37" s="9" t="s">
        <v>1</v>
      </c>
      <c r="AB37" s="9" t="s">
        <v>1</v>
      </c>
      <c r="AC37" s="9" t="s">
        <v>1</v>
      </c>
      <c r="AD37" s="9" t="s">
        <v>1</v>
      </c>
      <c r="AE37" s="9" t="s">
        <v>1</v>
      </c>
      <c r="AF37" s="9" t="s">
        <v>1</v>
      </c>
      <c r="AG37" s="9" t="s">
        <v>1</v>
      </c>
      <c r="AH37" s="9" t="s">
        <v>1</v>
      </c>
      <c r="AI37" s="9" t="s">
        <v>1</v>
      </c>
      <c r="AJ37" s="9" t="s">
        <v>1</v>
      </c>
      <c r="AK37" s="9" t="s">
        <v>1</v>
      </c>
      <c r="AL37" s="9" t="s">
        <v>1</v>
      </c>
      <c r="AM37" s="9" t="s">
        <v>1</v>
      </c>
      <c r="AN37" s="9" t="s">
        <v>1</v>
      </c>
      <c r="AO37" s="9" t="s">
        <v>1</v>
      </c>
      <c r="AP37" s="9" t="s">
        <v>1</v>
      </c>
      <c r="AQ37" s="9" t="s">
        <v>1</v>
      </c>
      <c r="AR37" s="9" t="s">
        <v>1</v>
      </c>
      <c r="AS37" s="9" t="s">
        <v>1</v>
      </c>
      <c r="AT37" s="9" t="s">
        <v>1</v>
      </c>
      <c r="AU37" s="9" t="s">
        <v>1</v>
      </c>
      <c r="AV37" s="9" t="s">
        <v>1</v>
      </c>
      <c r="AW37" s="9" t="s">
        <v>1</v>
      </c>
      <c r="AX37" s="9" t="s">
        <v>1</v>
      </c>
      <c r="AY37" s="9" t="s">
        <v>1</v>
      </c>
      <c r="AZ37" s="9" t="s">
        <v>1</v>
      </c>
      <c r="BA37" s="9" t="s">
        <v>1</v>
      </c>
      <c r="BB37" s="9" t="s">
        <v>1</v>
      </c>
      <c r="BC37" s="9" t="s">
        <v>1</v>
      </c>
      <c r="BD37" s="9" t="s">
        <v>1</v>
      </c>
      <c r="BE37" s="9" t="s">
        <v>1</v>
      </c>
      <c r="BF37" s="9" t="s">
        <v>1</v>
      </c>
      <c r="BG37" s="9" t="s">
        <v>1</v>
      </c>
      <c r="BH37" s="9" t="s">
        <v>1</v>
      </c>
      <c r="BI37" s="9" t="s">
        <v>1</v>
      </c>
      <c r="BJ37" s="9" t="s">
        <v>1</v>
      </c>
      <c r="BK37" s="9" t="s">
        <v>1</v>
      </c>
      <c r="BL37" s="9" t="s">
        <v>1</v>
      </c>
      <c r="BM37" s="9" t="s">
        <v>1</v>
      </c>
      <c r="BN37" s="9" t="s">
        <v>1</v>
      </c>
      <c r="BO37" s="9" t="s">
        <v>1</v>
      </c>
      <c r="BP37" s="9" t="s">
        <v>1</v>
      </c>
      <c r="BQ37" s="9" t="s">
        <v>1</v>
      </c>
      <c r="BR37" s="9" t="s">
        <v>1</v>
      </c>
      <c r="BS37" s="9" t="s">
        <v>1</v>
      </c>
      <c r="BT37" s="9" t="s">
        <v>1</v>
      </c>
      <c r="BU37" s="9" t="s">
        <v>1</v>
      </c>
      <c r="BV37" s="9" t="s">
        <v>1</v>
      </c>
      <c r="BW37" s="9" t="s">
        <v>1</v>
      </c>
      <c r="BX37" s="9" t="s">
        <v>1</v>
      </c>
      <c r="BY37" s="9" t="s">
        <v>1</v>
      </c>
      <c r="BZ37" s="9" t="s">
        <v>1</v>
      </c>
      <c r="CA37" s="9" t="s">
        <v>1</v>
      </c>
      <c r="CB37" s="9" t="s">
        <v>1</v>
      </c>
      <c r="CC37" s="9" t="s">
        <v>1</v>
      </c>
      <c r="CD37" s="9" t="s">
        <v>1</v>
      </c>
      <c r="CE37" s="9" t="s">
        <v>1</v>
      </c>
      <c r="CF37" s="9" t="s">
        <v>1</v>
      </c>
      <c r="CG37" s="9" t="s">
        <v>1</v>
      </c>
      <c r="CH37" s="9" t="s">
        <v>1</v>
      </c>
      <c r="CI37" s="9" t="s">
        <v>1</v>
      </c>
      <c r="CJ37" s="9" t="s">
        <v>1</v>
      </c>
      <c r="CK37" s="9" t="s">
        <v>1</v>
      </c>
      <c r="CL37" s="9" t="s">
        <v>1</v>
      </c>
      <c r="CM37" s="9" t="s">
        <v>1</v>
      </c>
      <c r="CN37" s="9" t="s">
        <v>1</v>
      </c>
      <c r="CO37" s="9" t="s">
        <v>1</v>
      </c>
      <c r="CP37" s="9" t="s">
        <v>1</v>
      </c>
      <c r="CQ37" s="9" t="s">
        <v>1</v>
      </c>
      <c r="CR37" s="10">
        <v>2247.3649999999998</v>
      </c>
      <c r="CS37" s="10">
        <v>2568.3829999999998</v>
      </c>
      <c r="CT37" s="10">
        <v>3517.415</v>
      </c>
      <c r="CU37" s="10">
        <v>4809.3389999999999</v>
      </c>
      <c r="CV37" s="10">
        <v>6469.7129999999997</v>
      </c>
      <c r="CW37" s="10">
        <v>5001.335</v>
      </c>
      <c r="CX37" s="10">
        <v>5115.433</v>
      </c>
      <c r="CY37" s="10">
        <v>5865.4939999999997</v>
      </c>
      <c r="CZ37" s="10">
        <v>5752.3720000000003</v>
      </c>
      <c r="DA37" s="10">
        <v>4162.424</v>
      </c>
      <c r="DB37" s="10">
        <v>3709.7579999999998</v>
      </c>
      <c r="DC37" s="10">
        <v>2817.9079999999999</v>
      </c>
      <c r="DD37" s="10">
        <v>2437.9340000000002</v>
      </c>
      <c r="DE37" s="10">
        <v>1722.5409999999999</v>
      </c>
      <c r="DF37" s="10">
        <v>1343.607</v>
      </c>
      <c r="DG37" s="10">
        <v>1146.0909999999999</v>
      </c>
      <c r="DH37" s="10">
        <v>1062.8119999999999</v>
      </c>
      <c r="DI37" s="10">
        <v>676.76199999999994</v>
      </c>
      <c r="DJ37" s="10">
        <v>558.17999999999995</v>
      </c>
      <c r="DK37" s="10">
        <v>512.89499999999998</v>
      </c>
    </row>
    <row r="38" spans="2:115" x14ac:dyDescent="0.25">
      <c r="B38" s="3" t="s">
        <v>121</v>
      </c>
      <c r="C38" s="3"/>
      <c r="D38" s="9" t="s">
        <v>1</v>
      </c>
      <c r="E38" s="9" t="s">
        <v>1</v>
      </c>
      <c r="F38" s="9" t="s">
        <v>1</v>
      </c>
      <c r="G38" s="9" t="s">
        <v>1</v>
      </c>
      <c r="H38" s="9" t="s">
        <v>1</v>
      </c>
      <c r="I38" s="9" t="s">
        <v>1</v>
      </c>
      <c r="J38" s="9" t="s">
        <v>1</v>
      </c>
      <c r="K38" s="9" t="s">
        <v>1</v>
      </c>
      <c r="L38" s="9" t="s">
        <v>1</v>
      </c>
      <c r="M38" s="9" t="s">
        <v>1</v>
      </c>
      <c r="N38" s="9" t="s">
        <v>1</v>
      </c>
      <c r="O38" s="9" t="s">
        <v>1</v>
      </c>
      <c r="P38" s="9" t="s">
        <v>1</v>
      </c>
      <c r="Q38" s="9" t="s">
        <v>1</v>
      </c>
      <c r="R38" s="9" t="s">
        <v>1</v>
      </c>
      <c r="S38" s="9" t="s">
        <v>1</v>
      </c>
      <c r="T38" s="9" t="s">
        <v>1</v>
      </c>
      <c r="U38" s="9" t="s">
        <v>1</v>
      </c>
      <c r="V38" s="9" t="s">
        <v>1</v>
      </c>
      <c r="W38" s="9" t="s">
        <v>1</v>
      </c>
      <c r="X38" s="9" t="s">
        <v>1</v>
      </c>
      <c r="Y38" s="9" t="s">
        <v>1</v>
      </c>
      <c r="Z38" s="9" t="s">
        <v>1</v>
      </c>
      <c r="AA38" s="9" t="s">
        <v>1</v>
      </c>
      <c r="AB38" s="9" t="s">
        <v>1</v>
      </c>
      <c r="AC38" s="9" t="s">
        <v>1</v>
      </c>
      <c r="AD38" s="9" t="s">
        <v>1</v>
      </c>
      <c r="AE38" s="9" t="s">
        <v>1</v>
      </c>
      <c r="AF38" s="9" t="s">
        <v>1</v>
      </c>
      <c r="AG38" s="9" t="s">
        <v>1</v>
      </c>
      <c r="AH38" s="9" t="s">
        <v>1</v>
      </c>
      <c r="AI38" s="9" t="s">
        <v>1</v>
      </c>
      <c r="AJ38" s="9" t="s">
        <v>1</v>
      </c>
      <c r="AK38" s="9" t="s">
        <v>1</v>
      </c>
      <c r="AL38" s="9" t="s">
        <v>1</v>
      </c>
      <c r="AM38" s="9" t="s">
        <v>1</v>
      </c>
      <c r="AN38" s="9" t="s">
        <v>1</v>
      </c>
      <c r="AO38" s="9" t="s">
        <v>1</v>
      </c>
      <c r="AP38" s="9" t="s">
        <v>1</v>
      </c>
      <c r="AQ38" s="9" t="s">
        <v>1</v>
      </c>
      <c r="AR38" s="9" t="s">
        <v>1</v>
      </c>
      <c r="AS38" s="9" t="s">
        <v>1</v>
      </c>
      <c r="AT38" s="9" t="s">
        <v>1</v>
      </c>
      <c r="AU38" s="9" t="s">
        <v>1</v>
      </c>
      <c r="AV38" s="9" t="s">
        <v>1</v>
      </c>
      <c r="AW38" s="9" t="s">
        <v>1</v>
      </c>
      <c r="AX38" s="9" t="s">
        <v>1</v>
      </c>
      <c r="AY38" s="9" t="s">
        <v>1</v>
      </c>
      <c r="AZ38" s="9" t="s">
        <v>1</v>
      </c>
      <c r="BA38" s="9" t="s">
        <v>1</v>
      </c>
      <c r="BB38" s="9" t="s">
        <v>1</v>
      </c>
      <c r="BC38" s="9" t="s">
        <v>1</v>
      </c>
      <c r="BD38" s="9" t="s">
        <v>1</v>
      </c>
      <c r="BE38" s="9" t="s">
        <v>1</v>
      </c>
      <c r="BF38" s="9" t="s">
        <v>1</v>
      </c>
      <c r="BG38" s="9" t="s">
        <v>1</v>
      </c>
      <c r="BH38" s="9" t="s">
        <v>1</v>
      </c>
      <c r="BI38" s="9" t="s">
        <v>1</v>
      </c>
      <c r="BJ38" s="9" t="s">
        <v>1</v>
      </c>
      <c r="BK38" s="9" t="s">
        <v>1</v>
      </c>
      <c r="BL38" s="9" t="s">
        <v>1</v>
      </c>
      <c r="BM38" s="9" t="s">
        <v>1</v>
      </c>
      <c r="BN38" s="9" t="s">
        <v>1</v>
      </c>
      <c r="BO38" s="9" t="s">
        <v>1</v>
      </c>
      <c r="BP38" s="9" t="s">
        <v>1</v>
      </c>
      <c r="BQ38" s="9" t="s">
        <v>1</v>
      </c>
      <c r="BR38" s="9" t="s">
        <v>1</v>
      </c>
      <c r="BS38" s="9" t="s">
        <v>1</v>
      </c>
      <c r="BT38" s="9" t="s">
        <v>1</v>
      </c>
      <c r="BU38" s="9" t="s">
        <v>1</v>
      </c>
      <c r="BV38" s="9" t="s">
        <v>1</v>
      </c>
      <c r="BW38" s="9" t="s">
        <v>1</v>
      </c>
      <c r="BX38" s="9" t="s">
        <v>1</v>
      </c>
      <c r="BY38" s="9" t="s">
        <v>1</v>
      </c>
      <c r="BZ38" s="9" t="s">
        <v>1</v>
      </c>
      <c r="CA38" s="9" t="s">
        <v>1</v>
      </c>
      <c r="CB38" s="9" t="s">
        <v>1</v>
      </c>
      <c r="CC38" s="9" t="s">
        <v>1</v>
      </c>
      <c r="CD38" s="9" t="s">
        <v>1</v>
      </c>
      <c r="CE38" s="9" t="s">
        <v>1</v>
      </c>
      <c r="CF38" s="9" t="s">
        <v>1</v>
      </c>
      <c r="CG38" s="9" t="s">
        <v>1</v>
      </c>
      <c r="CH38" s="9" t="s">
        <v>1</v>
      </c>
      <c r="CI38" s="9" t="s">
        <v>1</v>
      </c>
      <c r="CJ38" s="9" t="s">
        <v>1</v>
      </c>
      <c r="CK38" s="9" t="s">
        <v>1</v>
      </c>
      <c r="CL38" s="9" t="s">
        <v>1</v>
      </c>
      <c r="CM38" s="9" t="s">
        <v>1</v>
      </c>
      <c r="CN38" s="9" t="s">
        <v>1</v>
      </c>
      <c r="CO38" s="9" t="s">
        <v>1</v>
      </c>
      <c r="CP38" s="9" t="s">
        <v>1</v>
      </c>
      <c r="CQ38" s="9" t="s">
        <v>1</v>
      </c>
      <c r="CR38" s="10">
        <v>324.93</v>
      </c>
      <c r="CS38" s="10">
        <v>382.61799999999999</v>
      </c>
      <c r="CT38" s="10">
        <v>530.68100000000004</v>
      </c>
      <c r="CU38" s="10">
        <v>960.19500000000005</v>
      </c>
      <c r="CV38" s="10">
        <v>1185.037</v>
      </c>
      <c r="CW38" s="10">
        <v>1180.0909999999999</v>
      </c>
      <c r="CX38" s="10">
        <v>1112.9680000000001</v>
      </c>
      <c r="CY38" s="10">
        <v>2366.8560000000002</v>
      </c>
      <c r="CZ38" s="10">
        <v>3104.6439999999998</v>
      </c>
      <c r="DA38" s="10">
        <v>3044.424</v>
      </c>
      <c r="DB38" s="10">
        <v>3384.085</v>
      </c>
      <c r="DC38" s="10">
        <v>2627.4360000000001</v>
      </c>
      <c r="DD38" s="10">
        <v>2235.1930000000002</v>
      </c>
      <c r="DE38" s="10">
        <v>1574.211</v>
      </c>
      <c r="DF38" s="10">
        <v>1414.2670000000001</v>
      </c>
      <c r="DG38" s="10">
        <v>1595.87</v>
      </c>
      <c r="DH38" s="10">
        <v>1313.34</v>
      </c>
      <c r="DI38" s="10">
        <v>1064.2670000000001</v>
      </c>
      <c r="DJ38" s="10">
        <v>1039.5309999999999</v>
      </c>
      <c r="DK38" s="10">
        <v>898.58600000000001</v>
      </c>
    </row>
    <row r="39" spans="2:115" x14ac:dyDescent="0.25">
      <c r="B39" s="3" t="s">
        <v>122</v>
      </c>
      <c r="C39" s="3"/>
      <c r="D39" s="9" t="s">
        <v>1</v>
      </c>
      <c r="E39" s="9" t="s">
        <v>1</v>
      </c>
      <c r="F39" s="9" t="s">
        <v>1</v>
      </c>
      <c r="G39" s="9" t="s">
        <v>1</v>
      </c>
      <c r="H39" s="9" t="s">
        <v>1</v>
      </c>
      <c r="I39" s="9" t="s">
        <v>1</v>
      </c>
      <c r="J39" s="9" t="s">
        <v>1</v>
      </c>
      <c r="K39" s="9" t="s">
        <v>1</v>
      </c>
      <c r="L39" s="9" t="s">
        <v>1</v>
      </c>
      <c r="M39" s="9" t="s">
        <v>1</v>
      </c>
      <c r="N39" s="9" t="s">
        <v>1</v>
      </c>
      <c r="O39" s="9" t="s">
        <v>1</v>
      </c>
      <c r="P39" s="9" t="s">
        <v>1</v>
      </c>
      <c r="Q39" s="9" t="s">
        <v>1</v>
      </c>
      <c r="R39" s="9" t="s">
        <v>1</v>
      </c>
      <c r="S39" s="9" t="s">
        <v>1</v>
      </c>
      <c r="T39" s="9" t="s">
        <v>1</v>
      </c>
      <c r="U39" s="9" t="s">
        <v>1</v>
      </c>
      <c r="V39" s="9" t="s">
        <v>1</v>
      </c>
      <c r="W39" s="9" t="s">
        <v>1</v>
      </c>
      <c r="X39" s="9" t="s">
        <v>1</v>
      </c>
      <c r="Y39" s="9" t="s">
        <v>1</v>
      </c>
      <c r="Z39" s="9" t="s">
        <v>1</v>
      </c>
      <c r="AA39" s="9" t="s">
        <v>1</v>
      </c>
      <c r="AB39" s="9" t="s">
        <v>1</v>
      </c>
      <c r="AC39" s="9" t="s">
        <v>1</v>
      </c>
      <c r="AD39" s="9" t="s">
        <v>1</v>
      </c>
      <c r="AE39" s="9" t="s">
        <v>1</v>
      </c>
      <c r="AF39" s="9" t="s">
        <v>1</v>
      </c>
      <c r="AG39" s="9" t="s">
        <v>1</v>
      </c>
      <c r="AH39" s="9" t="s">
        <v>1</v>
      </c>
      <c r="AI39" s="9" t="s">
        <v>1</v>
      </c>
      <c r="AJ39" s="9" t="s">
        <v>1</v>
      </c>
      <c r="AK39" s="9" t="s">
        <v>1</v>
      </c>
      <c r="AL39" s="9" t="s">
        <v>1</v>
      </c>
      <c r="AM39" s="9" t="s">
        <v>1</v>
      </c>
      <c r="AN39" s="9" t="s">
        <v>1</v>
      </c>
      <c r="AO39" s="9" t="s">
        <v>1</v>
      </c>
      <c r="AP39" s="9" t="s">
        <v>1</v>
      </c>
      <c r="AQ39" s="9" t="s">
        <v>1</v>
      </c>
      <c r="AR39" s="9" t="s">
        <v>1</v>
      </c>
      <c r="AS39" s="9" t="s">
        <v>1</v>
      </c>
      <c r="AT39" s="9" t="s">
        <v>1</v>
      </c>
      <c r="AU39" s="9" t="s">
        <v>1</v>
      </c>
      <c r="AV39" s="9" t="s">
        <v>1</v>
      </c>
      <c r="AW39" s="9" t="s">
        <v>1</v>
      </c>
      <c r="AX39" s="9" t="s">
        <v>1</v>
      </c>
      <c r="AY39" s="9" t="s">
        <v>1</v>
      </c>
      <c r="AZ39" s="9" t="s">
        <v>1</v>
      </c>
      <c r="BA39" s="9" t="s">
        <v>1</v>
      </c>
      <c r="BB39" s="9" t="s">
        <v>1</v>
      </c>
      <c r="BC39" s="9" t="s">
        <v>1</v>
      </c>
      <c r="BD39" s="9" t="s">
        <v>1</v>
      </c>
      <c r="BE39" s="9" t="s">
        <v>1</v>
      </c>
      <c r="BF39" s="9" t="s">
        <v>1</v>
      </c>
      <c r="BG39" s="9" t="s">
        <v>1</v>
      </c>
      <c r="BH39" s="9" t="s">
        <v>1</v>
      </c>
      <c r="BI39" s="9" t="s">
        <v>1</v>
      </c>
      <c r="BJ39" s="9" t="s">
        <v>1</v>
      </c>
      <c r="BK39" s="9" t="s">
        <v>1</v>
      </c>
      <c r="BL39" s="9" t="s">
        <v>1</v>
      </c>
      <c r="BM39" s="9" t="s">
        <v>1</v>
      </c>
      <c r="BN39" s="9" t="s">
        <v>1</v>
      </c>
      <c r="BO39" s="9" t="s">
        <v>1</v>
      </c>
      <c r="BP39" s="9" t="s">
        <v>1</v>
      </c>
      <c r="BQ39" s="9" t="s">
        <v>1</v>
      </c>
      <c r="BR39" s="9" t="s">
        <v>1</v>
      </c>
      <c r="BS39" s="9" t="s">
        <v>1</v>
      </c>
      <c r="BT39" s="9" t="s">
        <v>1</v>
      </c>
      <c r="BU39" s="9" t="s">
        <v>1</v>
      </c>
      <c r="BV39" s="9" t="s">
        <v>1</v>
      </c>
      <c r="BW39" s="9" t="s">
        <v>1</v>
      </c>
      <c r="BX39" s="9" t="s">
        <v>1</v>
      </c>
      <c r="BY39" s="9" t="s">
        <v>1</v>
      </c>
      <c r="BZ39" s="9" t="s">
        <v>1</v>
      </c>
      <c r="CA39" s="9" t="s">
        <v>1</v>
      </c>
      <c r="CB39" s="9" t="s">
        <v>1</v>
      </c>
      <c r="CC39" s="9" t="s">
        <v>1</v>
      </c>
      <c r="CD39" s="9" t="s">
        <v>1</v>
      </c>
      <c r="CE39" s="9" t="s">
        <v>1</v>
      </c>
      <c r="CF39" s="9" t="s">
        <v>1</v>
      </c>
      <c r="CG39" s="9" t="s">
        <v>1</v>
      </c>
      <c r="CH39" s="9" t="s">
        <v>1</v>
      </c>
      <c r="CI39" s="9" t="s">
        <v>1</v>
      </c>
      <c r="CJ39" s="9" t="s">
        <v>1</v>
      </c>
      <c r="CK39" s="9" t="s">
        <v>1</v>
      </c>
      <c r="CL39" s="9" t="s">
        <v>1</v>
      </c>
      <c r="CM39" s="9" t="s">
        <v>1</v>
      </c>
      <c r="CN39" s="9" t="s">
        <v>1</v>
      </c>
      <c r="CO39" s="9" t="s">
        <v>1</v>
      </c>
      <c r="CP39" s="9" t="s">
        <v>1</v>
      </c>
      <c r="CQ39" s="9" t="s">
        <v>1</v>
      </c>
      <c r="CR39" s="10">
        <v>2236.2240000000002</v>
      </c>
      <c r="CS39" s="10">
        <v>2799.3389999999999</v>
      </c>
      <c r="CT39" s="10">
        <v>4096.3230000000003</v>
      </c>
      <c r="CU39" s="10">
        <v>8240.9639999999999</v>
      </c>
      <c r="CV39" s="10">
        <v>12926.992</v>
      </c>
      <c r="CW39" s="10">
        <v>15798.503000000001</v>
      </c>
      <c r="CX39" s="10">
        <v>18102.29</v>
      </c>
      <c r="CY39" s="10">
        <v>17425.817999999999</v>
      </c>
      <c r="CZ39" s="10">
        <v>19913.850999999999</v>
      </c>
      <c r="DA39" s="10">
        <v>21383.545999999998</v>
      </c>
      <c r="DB39" s="10">
        <v>21301.928</v>
      </c>
      <c r="DC39" s="10">
        <v>20797.986000000001</v>
      </c>
      <c r="DD39" s="10">
        <v>16270.954</v>
      </c>
      <c r="DE39" s="10">
        <v>12487.338</v>
      </c>
      <c r="DF39" s="10">
        <v>11161.028</v>
      </c>
      <c r="DG39" s="10">
        <v>10047.227999999999</v>
      </c>
      <c r="DH39" s="10">
        <v>8190.9849999999997</v>
      </c>
      <c r="DI39" s="10">
        <v>6997.4139999999998</v>
      </c>
      <c r="DJ39" s="10">
        <v>5867.5060000000003</v>
      </c>
      <c r="DK39" s="10">
        <v>4867.2759999999998</v>
      </c>
    </row>
    <row r="40" spans="2:115" x14ac:dyDescent="0.25">
      <c r="B40" s="3" t="s">
        <v>123</v>
      </c>
      <c r="C40" s="3"/>
      <c r="D40" s="9" t="s">
        <v>1</v>
      </c>
      <c r="E40" s="9" t="s">
        <v>1</v>
      </c>
      <c r="F40" s="9" t="s">
        <v>1</v>
      </c>
      <c r="G40" s="9" t="s">
        <v>1</v>
      </c>
      <c r="H40" s="9" t="s">
        <v>1</v>
      </c>
      <c r="I40" s="9" t="s">
        <v>1</v>
      </c>
      <c r="J40" s="9" t="s">
        <v>1</v>
      </c>
      <c r="K40" s="9" t="s">
        <v>1</v>
      </c>
      <c r="L40" s="9" t="s">
        <v>1</v>
      </c>
      <c r="M40" s="9" t="s">
        <v>1</v>
      </c>
      <c r="N40" s="9" t="s">
        <v>1</v>
      </c>
      <c r="O40" s="9" t="s">
        <v>1</v>
      </c>
      <c r="P40" s="9" t="s">
        <v>1</v>
      </c>
      <c r="Q40" s="9" t="s">
        <v>1</v>
      </c>
      <c r="R40" s="9" t="s">
        <v>1</v>
      </c>
      <c r="S40" s="9" t="s">
        <v>1</v>
      </c>
      <c r="T40" s="9" t="s">
        <v>1</v>
      </c>
      <c r="U40" s="9" t="s">
        <v>1</v>
      </c>
      <c r="V40" s="9" t="s">
        <v>1</v>
      </c>
      <c r="W40" s="9" t="s">
        <v>1</v>
      </c>
      <c r="X40" s="9" t="s">
        <v>1</v>
      </c>
      <c r="Y40" s="9" t="s">
        <v>1</v>
      </c>
      <c r="Z40" s="9" t="s">
        <v>1</v>
      </c>
      <c r="AA40" s="9" t="s">
        <v>1</v>
      </c>
      <c r="AB40" s="9" t="s">
        <v>1</v>
      </c>
      <c r="AC40" s="9" t="s">
        <v>1</v>
      </c>
      <c r="AD40" s="9" t="s">
        <v>1</v>
      </c>
      <c r="AE40" s="9" t="s">
        <v>1</v>
      </c>
      <c r="AF40" s="9" t="s">
        <v>1</v>
      </c>
      <c r="AG40" s="9" t="s">
        <v>1</v>
      </c>
      <c r="AH40" s="9" t="s">
        <v>1</v>
      </c>
      <c r="AI40" s="9" t="s">
        <v>1</v>
      </c>
      <c r="AJ40" s="9" t="s">
        <v>1</v>
      </c>
      <c r="AK40" s="9" t="s">
        <v>1</v>
      </c>
      <c r="AL40" s="9" t="s">
        <v>1</v>
      </c>
      <c r="AM40" s="9" t="s">
        <v>1</v>
      </c>
      <c r="AN40" s="9" t="s">
        <v>1</v>
      </c>
      <c r="AO40" s="9" t="s">
        <v>1</v>
      </c>
      <c r="AP40" s="9" t="s">
        <v>1</v>
      </c>
      <c r="AQ40" s="9" t="s">
        <v>1</v>
      </c>
      <c r="AR40" s="9" t="s">
        <v>1</v>
      </c>
      <c r="AS40" s="9" t="s">
        <v>1</v>
      </c>
      <c r="AT40" s="9" t="s">
        <v>1</v>
      </c>
      <c r="AU40" s="9" t="s">
        <v>1</v>
      </c>
      <c r="AV40" s="9" t="s">
        <v>1</v>
      </c>
      <c r="AW40" s="9" t="s">
        <v>1</v>
      </c>
      <c r="AX40" s="9" t="s">
        <v>1</v>
      </c>
      <c r="AY40" s="9" t="s">
        <v>1</v>
      </c>
      <c r="AZ40" s="9" t="s">
        <v>1</v>
      </c>
      <c r="BA40" s="9" t="s">
        <v>1</v>
      </c>
      <c r="BB40" s="9" t="s">
        <v>1</v>
      </c>
      <c r="BC40" s="9" t="s">
        <v>1</v>
      </c>
      <c r="BD40" s="9" t="s">
        <v>1</v>
      </c>
      <c r="BE40" s="9" t="s">
        <v>1</v>
      </c>
      <c r="BF40" s="9" t="s">
        <v>1</v>
      </c>
      <c r="BG40" s="9" t="s">
        <v>1</v>
      </c>
      <c r="BH40" s="9" t="s">
        <v>1</v>
      </c>
      <c r="BI40" s="9" t="s">
        <v>1</v>
      </c>
      <c r="BJ40" s="9" t="s">
        <v>1</v>
      </c>
      <c r="BK40" s="9" t="s">
        <v>1</v>
      </c>
      <c r="BL40" s="9" t="s">
        <v>1</v>
      </c>
      <c r="BM40" s="9" t="s">
        <v>1</v>
      </c>
      <c r="BN40" s="9" t="s">
        <v>1</v>
      </c>
      <c r="BO40" s="9" t="s">
        <v>1</v>
      </c>
      <c r="BP40" s="9" t="s">
        <v>1</v>
      </c>
      <c r="BQ40" s="9" t="s">
        <v>1</v>
      </c>
      <c r="BR40" s="9" t="s">
        <v>1</v>
      </c>
      <c r="BS40" s="9" t="s">
        <v>1</v>
      </c>
      <c r="BT40" s="9" t="s">
        <v>1</v>
      </c>
      <c r="BU40" s="9" t="s">
        <v>1</v>
      </c>
      <c r="BV40" s="9" t="s">
        <v>1</v>
      </c>
      <c r="BW40" s="9" t="s">
        <v>1</v>
      </c>
      <c r="BX40" s="9" t="s">
        <v>1</v>
      </c>
      <c r="BY40" s="9" t="s">
        <v>1</v>
      </c>
      <c r="BZ40" s="9" t="s">
        <v>1</v>
      </c>
      <c r="CA40" s="9" t="s">
        <v>1</v>
      </c>
      <c r="CB40" s="9" t="s">
        <v>1</v>
      </c>
      <c r="CC40" s="9" t="s">
        <v>1</v>
      </c>
      <c r="CD40" s="9" t="s">
        <v>1</v>
      </c>
      <c r="CE40" s="9" t="s">
        <v>1</v>
      </c>
      <c r="CF40" s="9" t="s">
        <v>1</v>
      </c>
      <c r="CG40" s="9" t="s">
        <v>1</v>
      </c>
      <c r="CH40" s="9" t="s">
        <v>1</v>
      </c>
      <c r="CI40" s="9" t="s">
        <v>1</v>
      </c>
      <c r="CJ40" s="9" t="s">
        <v>1</v>
      </c>
      <c r="CK40" s="9" t="s">
        <v>1</v>
      </c>
      <c r="CL40" s="9" t="s">
        <v>1</v>
      </c>
      <c r="CM40" s="9" t="s">
        <v>1</v>
      </c>
      <c r="CN40" s="9" t="s">
        <v>1</v>
      </c>
      <c r="CO40" s="9" t="s">
        <v>1</v>
      </c>
      <c r="CP40" s="9" t="s">
        <v>1</v>
      </c>
      <c r="CQ40" s="9" t="s">
        <v>1</v>
      </c>
      <c r="CR40" s="10">
        <v>176685.91800000001</v>
      </c>
      <c r="CS40" s="10">
        <v>178312.62700000001</v>
      </c>
      <c r="CT40" s="10">
        <v>182492.57500000001</v>
      </c>
      <c r="CU40" s="10">
        <v>184465.25099999999</v>
      </c>
      <c r="CV40" s="10">
        <v>186322.61300000001</v>
      </c>
      <c r="CW40" s="10">
        <v>175634.97</v>
      </c>
      <c r="CX40" s="10">
        <v>162147.071</v>
      </c>
      <c r="CY40" s="10">
        <v>145968.43900000001</v>
      </c>
      <c r="CZ40" s="10">
        <v>133445.973</v>
      </c>
      <c r="DA40" s="10">
        <v>119340.463</v>
      </c>
      <c r="DB40" s="10">
        <v>104931.819</v>
      </c>
      <c r="DC40" s="10">
        <v>92835.828999999998</v>
      </c>
      <c r="DD40" s="10">
        <v>83385.290999999997</v>
      </c>
      <c r="DE40" s="10">
        <v>70455.054000000004</v>
      </c>
      <c r="DF40" s="10">
        <v>64160.116999999998</v>
      </c>
      <c r="DG40" s="10">
        <v>59153.360999999997</v>
      </c>
      <c r="DH40" s="10">
        <v>52794.239999999998</v>
      </c>
      <c r="DI40" s="10">
        <v>47907.368000000002</v>
      </c>
      <c r="DJ40" s="10">
        <v>44733.220999999998</v>
      </c>
      <c r="DK40" s="10">
        <v>42757.065000000002</v>
      </c>
    </row>
    <row r="41" spans="2:115" x14ac:dyDescent="0.25">
      <c r="B41" s="3" t="s">
        <v>124</v>
      </c>
      <c r="C41" s="3"/>
      <c r="D41" s="9" t="s">
        <v>1</v>
      </c>
      <c r="E41" s="9" t="s">
        <v>1</v>
      </c>
      <c r="F41" s="9" t="s">
        <v>1</v>
      </c>
      <c r="G41" s="9" t="s">
        <v>1</v>
      </c>
      <c r="H41" s="9" t="s">
        <v>1</v>
      </c>
      <c r="I41" s="9" t="s">
        <v>1</v>
      </c>
      <c r="J41" s="9" t="s">
        <v>1</v>
      </c>
      <c r="K41" s="9" t="s">
        <v>1</v>
      </c>
      <c r="L41" s="9" t="s">
        <v>1</v>
      </c>
      <c r="M41" s="9" t="s">
        <v>1</v>
      </c>
      <c r="N41" s="9" t="s">
        <v>1</v>
      </c>
      <c r="O41" s="9" t="s">
        <v>1</v>
      </c>
      <c r="P41" s="9" t="s">
        <v>1</v>
      </c>
      <c r="Q41" s="9" t="s">
        <v>1</v>
      </c>
      <c r="R41" s="9" t="s">
        <v>1</v>
      </c>
      <c r="S41" s="9" t="s">
        <v>1</v>
      </c>
      <c r="T41" s="9" t="s">
        <v>1</v>
      </c>
      <c r="U41" s="9" t="s">
        <v>1</v>
      </c>
      <c r="V41" s="9" t="s">
        <v>1</v>
      </c>
      <c r="W41" s="9" t="s">
        <v>1</v>
      </c>
      <c r="X41" s="9" t="s">
        <v>1</v>
      </c>
      <c r="Y41" s="9" t="s">
        <v>1</v>
      </c>
      <c r="Z41" s="9" t="s">
        <v>1</v>
      </c>
      <c r="AA41" s="9" t="s">
        <v>1</v>
      </c>
      <c r="AB41" s="9" t="s">
        <v>1</v>
      </c>
      <c r="AC41" s="9" t="s">
        <v>1</v>
      </c>
      <c r="AD41" s="9" t="s">
        <v>1</v>
      </c>
      <c r="AE41" s="9" t="s">
        <v>1</v>
      </c>
      <c r="AF41" s="9" t="s">
        <v>1</v>
      </c>
      <c r="AG41" s="9" t="s">
        <v>1</v>
      </c>
      <c r="AH41" s="9" t="s">
        <v>1</v>
      </c>
      <c r="AI41" s="9" t="s">
        <v>1</v>
      </c>
      <c r="AJ41" s="9" t="s">
        <v>1</v>
      </c>
      <c r="AK41" s="9" t="s">
        <v>1</v>
      </c>
      <c r="AL41" s="9" t="s">
        <v>1</v>
      </c>
      <c r="AM41" s="9" t="s">
        <v>1</v>
      </c>
      <c r="AN41" s="9" t="s">
        <v>1</v>
      </c>
      <c r="AO41" s="9" t="s">
        <v>1</v>
      </c>
      <c r="AP41" s="9" t="s">
        <v>1</v>
      </c>
      <c r="AQ41" s="9" t="s">
        <v>1</v>
      </c>
      <c r="AR41" s="9" t="s">
        <v>1</v>
      </c>
      <c r="AS41" s="9" t="s">
        <v>1</v>
      </c>
      <c r="AT41" s="9" t="s">
        <v>1</v>
      </c>
      <c r="AU41" s="9" t="s">
        <v>1</v>
      </c>
      <c r="AV41" s="9" t="s">
        <v>1</v>
      </c>
      <c r="AW41" s="9" t="s">
        <v>1</v>
      </c>
      <c r="AX41" s="9" t="s">
        <v>1</v>
      </c>
      <c r="AY41" s="9" t="s">
        <v>1</v>
      </c>
      <c r="AZ41" s="9" t="s">
        <v>1</v>
      </c>
      <c r="BA41" s="9" t="s">
        <v>1</v>
      </c>
      <c r="BB41" s="9" t="s">
        <v>1</v>
      </c>
      <c r="BC41" s="9" t="s">
        <v>1</v>
      </c>
      <c r="BD41" s="9" t="s">
        <v>1</v>
      </c>
      <c r="BE41" s="9" t="s">
        <v>1</v>
      </c>
      <c r="BF41" s="9" t="s">
        <v>1</v>
      </c>
      <c r="BG41" s="9" t="s">
        <v>1</v>
      </c>
      <c r="BH41" s="9" t="s">
        <v>1</v>
      </c>
      <c r="BI41" s="9" t="s">
        <v>1</v>
      </c>
      <c r="BJ41" s="9" t="s">
        <v>1</v>
      </c>
      <c r="BK41" s="9" t="s">
        <v>1</v>
      </c>
      <c r="BL41" s="9" t="s">
        <v>1</v>
      </c>
      <c r="BM41" s="9" t="s">
        <v>1</v>
      </c>
      <c r="BN41" s="9" t="s">
        <v>1</v>
      </c>
      <c r="BO41" s="9" t="s">
        <v>1</v>
      </c>
      <c r="BP41" s="9" t="s">
        <v>1</v>
      </c>
      <c r="BQ41" s="9" t="s">
        <v>1</v>
      </c>
      <c r="BR41" s="9" t="s">
        <v>1</v>
      </c>
      <c r="BS41" s="9" t="s">
        <v>1</v>
      </c>
      <c r="BT41" s="9" t="s">
        <v>1</v>
      </c>
      <c r="BU41" s="9" t="s">
        <v>1</v>
      </c>
      <c r="BV41" s="9" t="s">
        <v>1</v>
      </c>
      <c r="BW41" s="9" t="s">
        <v>1</v>
      </c>
      <c r="BX41" s="9" t="s">
        <v>1</v>
      </c>
      <c r="BY41" s="9" t="s">
        <v>1</v>
      </c>
      <c r="BZ41" s="9" t="s">
        <v>1</v>
      </c>
      <c r="CA41" s="9" t="s">
        <v>1</v>
      </c>
      <c r="CB41" s="9" t="s">
        <v>1</v>
      </c>
      <c r="CC41" s="9" t="s">
        <v>1</v>
      </c>
      <c r="CD41" s="9" t="s">
        <v>1</v>
      </c>
      <c r="CE41" s="9" t="s">
        <v>1</v>
      </c>
      <c r="CF41" s="9" t="s">
        <v>1</v>
      </c>
      <c r="CG41" s="9" t="s">
        <v>1</v>
      </c>
      <c r="CH41" s="9" t="s">
        <v>1</v>
      </c>
      <c r="CI41" s="9" t="s">
        <v>1</v>
      </c>
      <c r="CJ41" s="9" t="s">
        <v>1</v>
      </c>
      <c r="CK41" s="9" t="s">
        <v>1</v>
      </c>
      <c r="CL41" s="9" t="s">
        <v>1</v>
      </c>
      <c r="CM41" s="9" t="s">
        <v>1</v>
      </c>
      <c r="CN41" s="9" t="s">
        <v>1</v>
      </c>
      <c r="CO41" s="9" t="s">
        <v>1</v>
      </c>
      <c r="CP41" s="9" t="s">
        <v>1</v>
      </c>
      <c r="CQ41" s="9" t="s">
        <v>1</v>
      </c>
      <c r="CR41" s="15">
        <v>1.2719547915527709E-2</v>
      </c>
      <c r="CS41" s="15">
        <v>1.4403820095141101E-2</v>
      </c>
      <c r="CT41" s="15">
        <v>1.9274291022525161E-2</v>
      </c>
      <c r="CU41" s="15">
        <v>2.6071788447570542E-2</v>
      </c>
      <c r="CV41" s="15">
        <v>3.4723176622689374E-2</v>
      </c>
      <c r="CW41" s="15">
        <v>2.8475735783141592E-2</v>
      </c>
      <c r="CX41" s="15">
        <v>3.1548106101774727E-2</v>
      </c>
      <c r="CY41" s="15">
        <v>4.0183302912487812E-2</v>
      </c>
      <c r="CZ41" s="15">
        <v>4.3106373843143253E-2</v>
      </c>
      <c r="DA41" s="15">
        <v>3.4878564196621227E-2</v>
      </c>
      <c r="DB41" s="15">
        <v>3.5353985429338645E-2</v>
      </c>
      <c r="DC41" s="15">
        <v>3.0353668732790655E-2</v>
      </c>
      <c r="DD41" s="15">
        <v>2.9236978977503363E-2</v>
      </c>
      <c r="DE41" s="15">
        <v>2.4448792559296027E-2</v>
      </c>
      <c r="DF41" s="15">
        <v>2.094146742282281E-2</v>
      </c>
      <c r="DG41" s="15">
        <v>1.937490922958714E-2</v>
      </c>
      <c r="DH41" s="15">
        <v>2.0131211283655186E-2</v>
      </c>
      <c r="DI41" s="15">
        <v>1.4126470066149322E-2</v>
      </c>
      <c r="DJ41" s="15">
        <v>1.2477974702514714E-2</v>
      </c>
      <c r="DK41" s="15">
        <v>1.1995561435285606E-2</v>
      </c>
    </row>
    <row r="42" spans="2:115" x14ac:dyDescent="0.25">
      <c r="B42" s="3" t="s">
        <v>125</v>
      </c>
      <c r="C42" s="3"/>
      <c r="D42" s="9" t="s">
        <v>1</v>
      </c>
      <c r="E42" s="9" t="s">
        <v>1</v>
      </c>
      <c r="F42" s="9" t="s">
        <v>1</v>
      </c>
      <c r="G42" s="9" t="s">
        <v>1</v>
      </c>
      <c r="H42" s="9" t="s">
        <v>1</v>
      </c>
      <c r="I42" s="9" t="s">
        <v>1</v>
      </c>
      <c r="J42" s="9" t="s">
        <v>1</v>
      </c>
      <c r="K42" s="9" t="s">
        <v>1</v>
      </c>
      <c r="L42" s="9" t="s">
        <v>1</v>
      </c>
      <c r="M42" s="9" t="s">
        <v>1</v>
      </c>
      <c r="N42" s="9" t="s">
        <v>1</v>
      </c>
      <c r="O42" s="9" t="s">
        <v>1</v>
      </c>
      <c r="P42" s="9" t="s">
        <v>1</v>
      </c>
      <c r="Q42" s="9" t="s">
        <v>1</v>
      </c>
      <c r="R42" s="9" t="s">
        <v>1</v>
      </c>
      <c r="S42" s="9" t="s">
        <v>1</v>
      </c>
      <c r="T42" s="9" t="s">
        <v>1</v>
      </c>
      <c r="U42" s="9" t="s">
        <v>1</v>
      </c>
      <c r="V42" s="9" t="s">
        <v>1</v>
      </c>
      <c r="W42" s="9" t="s">
        <v>1</v>
      </c>
      <c r="X42" s="9" t="s">
        <v>1</v>
      </c>
      <c r="Y42" s="9" t="s">
        <v>1</v>
      </c>
      <c r="Z42" s="9" t="s">
        <v>1</v>
      </c>
      <c r="AA42" s="9" t="s">
        <v>1</v>
      </c>
      <c r="AB42" s="9" t="s">
        <v>1</v>
      </c>
      <c r="AC42" s="9" t="s">
        <v>1</v>
      </c>
      <c r="AD42" s="9" t="s">
        <v>1</v>
      </c>
      <c r="AE42" s="9" t="s">
        <v>1</v>
      </c>
      <c r="AF42" s="9" t="s">
        <v>1</v>
      </c>
      <c r="AG42" s="9" t="s">
        <v>1</v>
      </c>
      <c r="AH42" s="9" t="s">
        <v>1</v>
      </c>
      <c r="AI42" s="9" t="s">
        <v>1</v>
      </c>
      <c r="AJ42" s="9" t="s">
        <v>1</v>
      </c>
      <c r="AK42" s="9" t="s">
        <v>1</v>
      </c>
      <c r="AL42" s="9" t="s">
        <v>1</v>
      </c>
      <c r="AM42" s="9" t="s">
        <v>1</v>
      </c>
      <c r="AN42" s="9" t="s">
        <v>1</v>
      </c>
      <c r="AO42" s="9" t="s">
        <v>1</v>
      </c>
      <c r="AP42" s="9" t="s">
        <v>1</v>
      </c>
      <c r="AQ42" s="9" t="s">
        <v>1</v>
      </c>
      <c r="AR42" s="9" t="s">
        <v>1</v>
      </c>
      <c r="AS42" s="9" t="s">
        <v>1</v>
      </c>
      <c r="AT42" s="9" t="s">
        <v>1</v>
      </c>
      <c r="AU42" s="9" t="s">
        <v>1</v>
      </c>
      <c r="AV42" s="9" t="s">
        <v>1</v>
      </c>
      <c r="AW42" s="9" t="s">
        <v>1</v>
      </c>
      <c r="AX42" s="9" t="s">
        <v>1</v>
      </c>
      <c r="AY42" s="9" t="s">
        <v>1</v>
      </c>
      <c r="AZ42" s="9" t="s">
        <v>1</v>
      </c>
      <c r="BA42" s="9" t="s">
        <v>1</v>
      </c>
      <c r="BB42" s="9" t="s">
        <v>1</v>
      </c>
      <c r="BC42" s="9" t="s">
        <v>1</v>
      </c>
      <c r="BD42" s="9" t="s">
        <v>1</v>
      </c>
      <c r="BE42" s="9" t="s">
        <v>1</v>
      </c>
      <c r="BF42" s="9" t="s">
        <v>1</v>
      </c>
      <c r="BG42" s="9" t="s">
        <v>1</v>
      </c>
      <c r="BH42" s="9" t="s">
        <v>1</v>
      </c>
      <c r="BI42" s="9" t="s">
        <v>1</v>
      </c>
      <c r="BJ42" s="9" t="s">
        <v>1</v>
      </c>
      <c r="BK42" s="9" t="s">
        <v>1</v>
      </c>
      <c r="BL42" s="9" t="s">
        <v>1</v>
      </c>
      <c r="BM42" s="9" t="s">
        <v>1</v>
      </c>
      <c r="BN42" s="9" t="s">
        <v>1</v>
      </c>
      <c r="BO42" s="9" t="s">
        <v>1</v>
      </c>
      <c r="BP42" s="9" t="s">
        <v>1</v>
      </c>
      <c r="BQ42" s="9" t="s">
        <v>1</v>
      </c>
      <c r="BR42" s="9" t="s">
        <v>1</v>
      </c>
      <c r="BS42" s="9" t="s">
        <v>1</v>
      </c>
      <c r="BT42" s="9" t="s">
        <v>1</v>
      </c>
      <c r="BU42" s="9" t="s">
        <v>1</v>
      </c>
      <c r="BV42" s="9" t="s">
        <v>1</v>
      </c>
      <c r="BW42" s="9" t="s">
        <v>1</v>
      </c>
      <c r="BX42" s="9" t="s">
        <v>1</v>
      </c>
      <c r="BY42" s="9" t="s">
        <v>1</v>
      </c>
      <c r="BZ42" s="9" t="s">
        <v>1</v>
      </c>
      <c r="CA42" s="9" t="s">
        <v>1</v>
      </c>
      <c r="CB42" s="9" t="s">
        <v>1</v>
      </c>
      <c r="CC42" s="9" t="s">
        <v>1</v>
      </c>
      <c r="CD42" s="9" t="s">
        <v>1</v>
      </c>
      <c r="CE42" s="9" t="s">
        <v>1</v>
      </c>
      <c r="CF42" s="9" t="s">
        <v>1</v>
      </c>
      <c r="CG42" s="9" t="s">
        <v>1</v>
      </c>
      <c r="CH42" s="9" t="s">
        <v>1</v>
      </c>
      <c r="CI42" s="9" t="s">
        <v>1</v>
      </c>
      <c r="CJ42" s="9" t="s">
        <v>1</v>
      </c>
      <c r="CK42" s="9" t="s">
        <v>1</v>
      </c>
      <c r="CL42" s="9" t="s">
        <v>1</v>
      </c>
      <c r="CM42" s="9" t="s">
        <v>1</v>
      </c>
      <c r="CN42" s="9" t="s">
        <v>1</v>
      </c>
      <c r="CO42" s="9" t="s">
        <v>1</v>
      </c>
      <c r="CP42" s="9" t="s">
        <v>1</v>
      </c>
      <c r="CQ42" s="9" t="s">
        <v>1</v>
      </c>
      <c r="CR42" s="15">
        <v>1.4495518539287324E-2</v>
      </c>
      <c r="CS42" s="15">
        <v>1.7844821499937859E-2</v>
      </c>
      <c r="CT42" s="15">
        <v>2.5354478120548196E-2</v>
      </c>
      <c r="CU42" s="15">
        <v>4.988017499295843E-2</v>
      </c>
      <c r="CV42" s="15">
        <v>7.5739754680233043E-2</v>
      </c>
      <c r="CW42" s="15">
        <v>9.6669780511250122E-2</v>
      </c>
      <c r="CX42" s="15">
        <v>0.11850511934316718</v>
      </c>
      <c r="CY42" s="15">
        <v>0.13559557213597384</v>
      </c>
      <c r="CZ42" s="15">
        <v>0.17249299085256023</v>
      </c>
      <c r="DA42" s="15">
        <v>0.20469142976259441</v>
      </c>
      <c r="DB42" s="15">
        <v>0.23525764858798454</v>
      </c>
      <c r="DC42" s="15">
        <v>0.25233169404885697</v>
      </c>
      <c r="DD42" s="15">
        <v>0.22193538906040397</v>
      </c>
      <c r="DE42" s="15">
        <v>0.19958183553446709</v>
      </c>
      <c r="DF42" s="15">
        <v>0.19599862949127728</v>
      </c>
      <c r="DG42" s="15">
        <v>0.19682901872642536</v>
      </c>
      <c r="DH42" s="15">
        <v>0.18002579448060999</v>
      </c>
      <c r="DI42" s="15">
        <v>0.16827643296955908</v>
      </c>
      <c r="DJ42" s="15">
        <v>0.15440508967597036</v>
      </c>
      <c r="DK42" s="15">
        <v>0.13485167889797861</v>
      </c>
    </row>
    <row r="43" spans="2:115" x14ac:dyDescent="0.25">
      <c r="B43" s="3"/>
      <c r="C43" s="3"/>
      <c r="D43" s="16"/>
      <c r="E43" s="16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  <c r="AN43" s="16"/>
      <c r="AO43" s="16"/>
      <c r="AP43" s="16"/>
      <c r="AQ43" s="16"/>
      <c r="AR43" s="16"/>
      <c r="AS43" s="16"/>
      <c r="AT43" s="16"/>
      <c r="AU43" s="16"/>
      <c r="AV43" s="16"/>
      <c r="AW43" s="16"/>
      <c r="AX43" s="16"/>
      <c r="AY43" s="16"/>
      <c r="AZ43" s="16"/>
      <c r="BA43" s="16"/>
      <c r="BB43" s="16"/>
      <c r="BC43" s="16"/>
      <c r="BD43" s="16"/>
      <c r="BE43" s="16"/>
      <c r="BF43" s="16"/>
      <c r="BG43" s="16"/>
      <c r="BH43" s="16"/>
      <c r="BI43" s="16"/>
      <c r="BJ43" s="16"/>
      <c r="BK43" s="16"/>
      <c r="BL43" s="16"/>
      <c r="BM43" s="16"/>
      <c r="BN43" s="16"/>
      <c r="BO43" s="16"/>
      <c r="BP43" s="16"/>
      <c r="BQ43" s="16"/>
      <c r="BR43" s="16"/>
      <c r="BS43" s="16"/>
      <c r="BT43" s="16"/>
      <c r="BU43" s="16"/>
      <c r="BV43" s="16"/>
      <c r="BW43" s="16"/>
      <c r="BX43" s="16"/>
      <c r="BY43" s="16"/>
      <c r="BZ43" s="16"/>
      <c r="CA43" s="16"/>
      <c r="CB43" s="16"/>
      <c r="CC43" s="16"/>
      <c r="CD43" s="16"/>
      <c r="CE43" s="16"/>
      <c r="CF43" s="16"/>
      <c r="CG43" s="16"/>
      <c r="CH43" s="16"/>
      <c r="CI43" s="16"/>
      <c r="CJ43" s="16"/>
      <c r="CK43" s="16"/>
      <c r="CL43" s="16"/>
      <c r="CM43" s="16"/>
      <c r="CN43" s="16"/>
      <c r="CO43" s="16"/>
      <c r="CP43" s="16"/>
      <c r="CQ43" s="16"/>
      <c r="CR43" s="16"/>
      <c r="CS43" s="16"/>
      <c r="CT43" s="16"/>
      <c r="CU43" s="16"/>
      <c r="CV43" s="16"/>
      <c r="CW43" s="16"/>
      <c r="CX43" s="16"/>
      <c r="CY43" s="16"/>
      <c r="CZ43" s="16"/>
      <c r="DA43" s="16"/>
      <c r="DB43" s="16"/>
      <c r="DC43" s="16"/>
      <c r="DD43" s="16"/>
      <c r="DE43" s="16"/>
      <c r="DF43" s="16"/>
      <c r="DG43" s="16"/>
      <c r="DH43" s="16"/>
      <c r="DI43" s="16"/>
      <c r="DJ43" s="16"/>
      <c r="DK43" s="16"/>
    </row>
    <row r="44" spans="2:115" x14ac:dyDescent="0.25">
      <c r="B44" s="3" t="s">
        <v>126</v>
      </c>
      <c r="C44" s="3"/>
      <c r="D44" s="9" t="s">
        <v>1</v>
      </c>
      <c r="E44" s="9" t="s">
        <v>1</v>
      </c>
      <c r="F44" s="9" t="s">
        <v>1</v>
      </c>
      <c r="G44" s="9" t="s">
        <v>1</v>
      </c>
      <c r="H44" s="9" t="s">
        <v>1</v>
      </c>
      <c r="I44" s="9" t="s">
        <v>1</v>
      </c>
      <c r="J44" s="9" t="s">
        <v>1</v>
      </c>
      <c r="K44" s="9" t="s">
        <v>1</v>
      </c>
      <c r="L44" s="9" t="s">
        <v>1</v>
      </c>
      <c r="M44" s="9" t="s">
        <v>1</v>
      </c>
      <c r="N44" s="9" t="s">
        <v>1</v>
      </c>
      <c r="O44" s="9" t="s">
        <v>1</v>
      </c>
      <c r="P44" s="9" t="s">
        <v>1</v>
      </c>
      <c r="Q44" s="9" t="s">
        <v>1</v>
      </c>
      <c r="R44" s="9" t="s">
        <v>1</v>
      </c>
      <c r="S44" s="9" t="s">
        <v>1</v>
      </c>
      <c r="T44" s="9" t="s">
        <v>1</v>
      </c>
      <c r="U44" s="9" t="s">
        <v>1</v>
      </c>
      <c r="V44" s="9" t="s">
        <v>1</v>
      </c>
      <c r="W44" s="9" t="s">
        <v>1</v>
      </c>
      <c r="X44" s="9" t="s">
        <v>1</v>
      </c>
      <c r="Y44" s="9" t="s">
        <v>1</v>
      </c>
      <c r="Z44" s="9" t="s">
        <v>1</v>
      </c>
      <c r="AA44" s="9" t="s">
        <v>1</v>
      </c>
      <c r="AB44" s="9" t="s">
        <v>1</v>
      </c>
      <c r="AC44" s="9" t="s">
        <v>1</v>
      </c>
      <c r="AD44" s="9" t="s">
        <v>1</v>
      </c>
      <c r="AE44" s="9" t="s">
        <v>1</v>
      </c>
      <c r="AF44" s="9" t="s">
        <v>1</v>
      </c>
      <c r="AG44" s="9" t="s">
        <v>1</v>
      </c>
      <c r="AH44" s="9" t="s">
        <v>1</v>
      </c>
      <c r="AI44" s="9" t="s">
        <v>1</v>
      </c>
      <c r="AJ44" s="9" t="s">
        <v>1</v>
      </c>
      <c r="AK44" s="9" t="s">
        <v>1</v>
      </c>
      <c r="AL44" s="9" t="s">
        <v>1</v>
      </c>
      <c r="AM44" s="9" t="s">
        <v>1</v>
      </c>
      <c r="AN44" s="9" t="s">
        <v>1</v>
      </c>
      <c r="AO44" s="9" t="s">
        <v>1</v>
      </c>
      <c r="AP44" s="9" t="s">
        <v>1</v>
      </c>
      <c r="AQ44" s="9" t="s">
        <v>1</v>
      </c>
      <c r="AR44" s="9" t="s">
        <v>1</v>
      </c>
      <c r="AS44" s="9" t="s">
        <v>1</v>
      </c>
      <c r="AT44" s="9" t="s">
        <v>1</v>
      </c>
      <c r="AU44" s="9" t="s">
        <v>1</v>
      </c>
      <c r="AV44" s="9" t="s">
        <v>1</v>
      </c>
      <c r="AW44" s="9" t="s">
        <v>1</v>
      </c>
      <c r="AX44" s="9" t="s">
        <v>1</v>
      </c>
      <c r="AY44" s="9" t="s">
        <v>1</v>
      </c>
      <c r="AZ44" s="9" t="s">
        <v>1</v>
      </c>
      <c r="BA44" s="9" t="s">
        <v>1</v>
      </c>
      <c r="BB44" s="9" t="s">
        <v>1</v>
      </c>
      <c r="BC44" s="9" t="s">
        <v>1</v>
      </c>
      <c r="BD44" s="9" t="s">
        <v>1</v>
      </c>
      <c r="BE44" s="9" t="s">
        <v>1</v>
      </c>
      <c r="BF44" s="9" t="s">
        <v>1</v>
      </c>
      <c r="BG44" s="9" t="s">
        <v>1</v>
      </c>
      <c r="BH44" s="9" t="s">
        <v>1</v>
      </c>
      <c r="BI44" s="9" t="s">
        <v>1</v>
      </c>
      <c r="BJ44" s="9" t="s">
        <v>1</v>
      </c>
      <c r="BK44" s="9" t="s">
        <v>1</v>
      </c>
      <c r="BL44" s="9" t="s">
        <v>1</v>
      </c>
      <c r="BM44" s="9" t="s">
        <v>1</v>
      </c>
      <c r="BN44" s="9" t="s">
        <v>1</v>
      </c>
      <c r="BO44" s="9" t="s">
        <v>1</v>
      </c>
      <c r="BP44" s="9" t="s">
        <v>1</v>
      </c>
      <c r="BQ44" s="9" t="s">
        <v>1</v>
      </c>
      <c r="BR44" s="9" t="s">
        <v>1</v>
      </c>
      <c r="BS44" s="9" t="s">
        <v>1</v>
      </c>
      <c r="BT44" s="9" t="s">
        <v>1</v>
      </c>
      <c r="BU44" s="9" t="s">
        <v>1</v>
      </c>
      <c r="BV44" s="9" t="s">
        <v>1</v>
      </c>
      <c r="BW44" s="9" t="s">
        <v>1</v>
      </c>
      <c r="BX44" s="9" t="s">
        <v>1</v>
      </c>
      <c r="BY44" s="9" t="s">
        <v>1</v>
      </c>
      <c r="BZ44" s="9" t="s">
        <v>1</v>
      </c>
      <c r="CA44" s="9" t="s">
        <v>1</v>
      </c>
      <c r="CB44" s="9" t="s">
        <v>1</v>
      </c>
      <c r="CC44" s="9" t="s">
        <v>1</v>
      </c>
      <c r="CD44" s="9" t="s">
        <v>1</v>
      </c>
      <c r="CE44" s="9" t="s">
        <v>1</v>
      </c>
      <c r="CF44" s="9" t="s">
        <v>1</v>
      </c>
      <c r="CG44" s="9" t="s">
        <v>1</v>
      </c>
      <c r="CH44" s="9" t="s">
        <v>1</v>
      </c>
      <c r="CI44" s="9" t="s">
        <v>1</v>
      </c>
      <c r="CJ44" s="9" t="s">
        <v>1</v>
      </c>
      <c r="CK44" s="9" t="s">
        <v>1</v>
      </c>
      <c r="CL44" s="9" t="s">
        <v>1</v>
      </c>
      <c r="CM44" s="9" t="s">
        <v>1</v>
      </c>
      <c r="CN44" s="9" t="s">
        <v>1</v>
      </c>
      <c r="CO44" s="9" t="s">
        <v>1</v>
      </c>
      <c r="CP44" s="9" t="s">
        <v>1</v>
      </c>
      <c r="CQ44" s="9" t="s">
        <v>1</v>
      </c>
      <c r="CR44" s="9">
        <v>62.601999999999997</v>
      </c>
      <c r="CS44" s="9">
        <v>98.012</v>
      </c>
      <c r="CT44" s="9">
        <v>265.084</v>
      </c>
      <c r="CU44" s="9">
        <v>619.04399999999998</v>
      </c>
      <c r="CV44" s="9">
        <v>937.99</v>
      </c>
      <c r="CW44" s="9">
        <v>1767.499</v>
      </c>
      <c r="CX44" s="9">
        <v>2024.421</v>
      </c>
      <c r="CY44" s="9">
        <v>2767.7379999999998</v>
      </c>
      <c r="CZ44" s="9">
        <v>1738.952</v>
      </c>
      <c r="DA44" s="9">
        <v>2624.5929999999998</v>
      </c>
      <c r="DB44" s="9">
        <v>2419.1370000000002</v>
      </c>
      <c r="DC44" s="9">
        <v>2548.442</v>
      </c>
      <c r="DD44" s="9">
        <v>1716.212</v>
      </c>
      <c r="DE44" s="9">
        <v>1483.847</v>
      </c>
      <c r="DF44" s="9">
        <v>1279.2639999999999</v>
      </c>
      <c r="DG44" s="9">
        <v>1454.7909999999999</v>
      </c>
      <c r="DH44" s="9">
        <v>755.077</v>
      </c>
      <c r="DI44" s="9">
        <v>668.90300000000002</v>
      </c>
      <c r="DJ44" s="9">
        <v>662.55200000000002</v>
      </c>
      <c r="DK44" s="9">
        <v>591.80799999999999</v>
      </c>
    </row>
    <row r="45" spans="2:115" x14ac:dyDescent="0.25">
      <c r="B45" s="3" t="s">
        <v>127</v>
      </c>
      <c r="C45" s="3"/>
      <c r="D45" s="9" t="s">
        <v>1</v>
      </c>
      <c r="E45" s="9" t="s">
        <v>1</v>
      </c>
      <c r="F45" s="9" t="s">
        <v>1</v>
      </c>
      <c r="G45" s="9" t="s">
        <v>1</v>
      </c>
      <c r="H45" s="9" t="s">
        <v>1</v>
      </c>
      <c r="I45" s="9" t="s">
        <v>1</v>
      </c>
      <c r="J45" s="9" t="s">
        <v>1</v>
      </c>
      <c r="K45" s="9" t="s">
        <v>1</v>
      </c>
      <c r="L45" s="9" t="s">
        <v>1</v>
      </c>
      <c r="M45" s="9" t="s">
        <v>1</v>
      </c>
      <c r="N45" s="9" t="s">
        <v>1</v>
      </c>
      <c r="O45" s="9" t="s">
        <v>1</v>
      </c>
      <c r="P45" s="9" t="s">
        <v>1</v>
      </c>
      <c r="Q45" s="9" t="s">
        <v>1</v>
      </c>
      <c r="R45" s="9" t="s">
        <v>1</v>
      </c>
      <c r="S45" s="9" t="s">
        <v>1</v>
      </c>
      <c r="T45" s="9" t="s">
        <v>1</v>
      </c>
      <c r="U45" s="9" t="s">
        <v>1</v>
      </c>
      <c r="V45" s="9" t="s">
        <v>1</v>
      </c>
      <c r="W45" s="9" t="s">
        <v>1</v>
      </c>
      <c r="X45" s="9" t="s">
        <v>1</v>
      </c>
      <c r="Y45" s="9" t="s">
        <v>1</v>
      </c>
      <c r="Z45" s="9" t="s">
        <v>1</v>
      </c>
      <c r="AA45" s="9" t="s">
        <v>1</v>
      </c>
      <c r="AB45" s="9" t="s">
        <v>1</v>
      </c>
      <c r="AC45" s="9" t="s">
        <v>1</v>
      </c>
      <c r="AD45" s="9" t="s">
        <v>1</v>
      </c>
      <c r="AE45" s="9" t="s">
        <v>1</v>
      </c>
      <c r="AF45" s="9" t="s">
        <v>1</v>
      </c>
      <c r="AG45" s="9" t="s">
        <v>1</v>
      </c>
      <c r="AH45" s="9" t="s">
        <v>1</v>
      </c>
      <c r="AI45" s="9" t="s">
        <v>1</v>
      </c>
      <c r="AJ45" s="9" t="s">
        <v>1</v>
      </c>
      <c r="AK45" s="9" t="s">
        <v>1</v>
      </c>
      <c r="AL45" s="9" t="s">
        <v>1</v>
      </c>
      <c r="AM45" s="9" t="s">
        <v>1</v>
      </c>
      <c r="AN45" s="9" t="s">
        <v>1</v>
      </c>
      <c r="AO45" s="9" t="s">
        <v>1</v>
      </c>
      <c r="AP45" s="9" t="s">
        <v>1</v>
      </c>
      <c r="AQ45" s="9" t="s">
        <v>1</v>
      </c>
      <c r="AR45" s="9" t="s">
        <v>1</v>
      </c>
      <c r="AS45" s="9" t="s">
        <v>1</v>
      </c>
      <c r="AT45" s="9" t="s">
        <v>1</v>
      </c>
      <c r="AU45" s="9" t="s">
        <v>1</v>
      </c>
      <c r="AV45" s="9" t="s">
        <v>1</v>
      </c>
      <c r="AW45" s="9" t="s">
        <v>1</v>
      </c>
      <c r="AX45" s="9" t="s">
        <v>1</v>
      </c>
      <c r="AY45" s="9" t="s">
        <v>1</v>
      </c>
      <c r="AZ45" s="9" t="s">
        <v>1</v>
      </c>
      <c r="BA45" s="9" t="s">
        <v>1</v>
      </c>
      <c r="BB45" s="9" t="s">
        <v>1</v>
      </c>
      <c r="BC45" s="9" t="s">
        <v>1</v>
      </c>
      <c r="BD45" s="9" t="s">
        <v>1</v>
      </c>
      <c r="BE45" s="9" t="s">
        <v>1</v>
      </c>
      <c r="BF45" s="9" t="s">
        <v>1</v>
      </c>
      <c r="BG45" s="9" t="s">
        <v>1</v>
      </c>
      <c r="BH45" s="9" t="s">
        <v>1</v>
      </c>
      <c r="BI45" s="9" t="s">
        <v>1</v>
      </c>
      <c r="BJ45" s="9" t="s">
        <v>1</v>
      </c>
      <c r="BK45" s="9" t="s">
        <v>1</v>
      </c>
      <c r="BL45" s="9" t="s">
        <v>1</v>
      </c>
      <c r="BM45" s="9" t="s">
        <v>1</v>
      </c>
      <c r="BN45" s="9" t="s">
        <v>1</v>
      </c>
      <c r="BO45" s="9" t="s">
        <v>1</v>
      </c>
      <c r="BP45" s="9" t="s">
        <v>1</v>
      </c>
      <c r="BQ45" s="9" t="s">
        <v>1</v>
      </c>
      <c r="BR45" s="9" t="s">
        <v>1</v>
      </c>
      <c r="BS45" s="9" t="s">
        <v>1</v>
      </c>
      <c r="BT45" s="9" t="s">
        <v>1</v>
      </c>
      <c r="BU45" s="9" t="s">
        <v>1</v>
      </c>
      <c r="BV45" s="9" t="s">
        <v>1</v>
      </c>
      <c r="BW45" s="9" t="s">
        <v>1</v>
      </c>
      <c r="BX45" s="9" t="s">
        <v>1</v>
      </c>
      <c r="BY45" s="9" t="s">
        <v>1</v>
      </c>
      <c r="BZ45" s="9" t="s">
        <v>1</v>
      </c>
      <c r="CA45" s="9" t="s">
        <v>1</v>
      </c>
      <c r="CB45" s="9" t="s">
        <v>1</v>
      </c>
      <c r="CC45" s="9" t="s">
        <v>1</v>
      </c>
      <c r="CD45" s="9" t="s">
        <v>1</v>
      </c>
      <c r="CE45" s="9" t="s">
        <v>1</v>
      </c>
      <c r="CF45" s="9" t="s">
        <v>1</v>
      </c>
      <c r="CG45" s="9" t="s">
        <v>1</v>
      </c>
      <c r="CH45" s="9" t="s">
        <v>1</v>
      </c>
      <c r="CI45" s="9" t="s">
        <v>1</v>
      </c>
      <c r="CJ45" s="9" t="s">
        <v>1</v>
      </c>
      <c r="CK45" s="9" t="s">
        <v>1</v>
      </c>
      <c r="CL45" s="9" t="s">
        <v>1</v>
      </c>
      <c r="CM45" s="9" t="s">
        <v>1</v>
      </c>
      <c r="CN45" s="9" t="s">
        <v>1</v>
      </c>
      <c r="CO45" s="9" t="s">
        <v>1</v>
      </c>
      <c r="CP45" s="9" t="s">
        <v>1</v>
      </c>
      <c r="CQ45" s="9" t="s">
        <v>1</v>
      </c>
      <c r="CR45" s="19">
        <v>4.8339999999999996</v>
      </c>
      <c r="CS45" s="19">
        <v>4.1870000000000003</v>
      </c>
      <c r="CT45" s="19">
        <v>6.9359999999999999</v>
      </c>
      <c r="CU45" s="19">
        <v>9.2859999999999996</v>
      </c>
      <c r="CV45" s="19">
        <v>17.164999999999999</v>
      </c>
      <c r="CW45" s="19">
        <v>22.622</v>
      </c>
      <c r="CX45" s="19">
        <v>37.072000000000003</v>
      </c>
      <c r="CY45" s="19">
        <v>33.152999999999999</v>
      </c>
      <c r="CZ45" s="19">
        <v>65.296000000000006</v>
      </c>
      <c r="DA45" s="19">
        <v>56.295999999999999</v>
      </c>
      <c r="DB45" s="19">
        <v>58.411999999999999</v>
      </c>
      <c r="DC45" s="19">
        <v>94.652000000000001</v>
      </c>
      <c r="DD45" s="19">
        <v>78.412000000000006</v>
      </c>
      <c r="DE45" s="19">
        <v>122.166</v>
      </c>
      <c r="DF45" s="19">
        <v>95.783000000000001</v>
      </c>
      <c r="DG45" s="19">
        <v>144.33000000000001</v>
      </c>
      <c r="DH45" s="19">
        <v>121.52500000000001</v>
      </c>
      <c r="DI45" s="19">
        <v>152.64400000000001</v>
      </c>
      <c r="DJ45" s="19">
        <v>58.356000000000002</v>
      </c>
      <c r="DK45" s="19">
        <v>92.501000000000005</v>
      </c>
    </row>
    <row r="46" spans="2:115" x14ac:dyDescent="0.25">
      <c r="B46" s="3" t="s">
        <v>128</v>
      </c>
      <c r="C46" s="3"/>
      <c r="D46" s="9" t="s">
        <v>1</v>
      </c>
      <c r="E46" s="9" t="s">
        <v>1</v>
      </c>
      <c r="F46" s="9" t="s">
        <v>1</v>
      </c>
      <c r="G46" s="9" t="s">
        <v>1</v>
      </c>
      <c r="H46" s="9" t="s">
        <v>1</v>
      </c>
      <c r="I46" s="9" t="s">
        <v>1</v>
      </c>
      <c r="J46" s="9" t="s">
        <v>1</v>
      </c>
      <c r="K46" s="9" t="s">
        <v>1</v>
      </c>
      <c r="L46" s="9" t="s">
        <v>1</v>
      </c>
      <c r="M46" s="9" t="s">
        <v>1</v>
      </c>
      <c r="N46" s="9" t="s">
        <v>1</v>
      </c>
      <c r="O46" s="9" t="s">
        <v>1</v>
      </c>
      <c r="P46" s="9" t="s">
        <v>1</v>
      </c>
      <c r="Q46" s="9" t="s">
        <v>1</v>
      </c>
      <c r="R46" s="9" t="s">
        <v>1</v>
      </c>
      <c r="S46" s="9" t="s">
        <v>1</v>
      </c>
      <c r="T46" s="9" t="s">
        <v>1</v>
      </c>
      <c r="U46" s="9" t="s">
        <v>1</v>
      </c>
      <c r="V46" s="9" t="s">
        <v>1</v>
      </c>
      <c r="W46" s="9" t="s">
        <v>1</v>
      </c>
      <c r="X46" s="9" t="s">
        <v>1</v>
      </c>
      <c r="Y46" s="9" t="s">
        <v>1</v>
      </c>
      <c r="Z46" s="9" t="s">
        <v>1</v>
      </c>
      <c r="AA46" s="9" t="s">
        <v>1</v>
      </c>
      <c r="AB46" s="9" t="s">
        <v>1</v>
      </c>
      <c r="AC46" s="9" t="s">
        <v>1</v>
      </c>
      <c r="AD46" s="9" t="s">
        <v>1</v>
      </c>
      <c r="AE46" s="9" t="s">
        <v>1</v>
      </c>
      <c r="AF46" s="9" t="s">
        <v>1</v>
      </c>
      <c r="AG46" s="9" t="s">
        <v>1</v>
      </c>
      <c r="AH46" s="9" t="s">
        <v>1</v>
      </c>
      <c r="AI46" s="9" t="s">
        <v>1</v>
      </c>
      <c r="AJ46" s="9" t="s">
        <v>1</v>
      </c>
      <c r="AK46" s="9" t="s">
        <v>1</v>
      </c>
      <c r="AL46" s="9" t="s">
        <v>1</v>
      </c>
      <c r="AM46" s="9" t="s">
        <v>1</v>
      </c>
      <c r="AN46" s="9" t="s">
        <v>1</v>
      </c>
      <c r="AO46" s="9" t="s">
        <v>1</v>
      </c>
      <c r="AP46" s="9" t="s">
        <v>1</v>
      </c>
      <c r="AQ46" s="9" t="s">
        <v>1</v>
      </c>
      <c r="AR46" s="9" t="s">
        <v>1</v>
      </c>
      <c r="AS46" s="9" t="s">
        <v>1</v>
      </c>
      <c r="AT46" s="9" t="s">
        <v>1</v>
      </c>
      <c r="AU46" s="9" t="s">
        <v>1</v>
      </c>
      <c r="AV46" s="9" t="s">
        <v>1</v>
      </c>
      <c r="AW46" s="9" t="s">
        <v>1</v>
      </c>
      <c r="AX46" s="9" t="s">
        <v>1</v>
      </c>
      <c r="AY46" s="9" t="s">
        <v>1</v>
      </c>
      <c r="AZ46" s="9" t="s">
        <v>1</v>
      </c>
      <c r="BA46" s="9" t="s">
        <v>1</v>
      </c>
      <c r="BB46" s="9" t="s">
        <v>1</v>
      </c>
      <c r="BC46" s="9" t="s">
        <v>1</v>
      </c>
      <c r="BD46" s="9" t="s">
        <v>1</v>
      </c>
      <c r="BE46" s="9" t="s">
        <v>1</v>
      </c>
      <c r="BF46" s="9" t="s">
        <v>1</v>
      </c>
      <c r="BG46" s="9" t="s">
        <v>1</v>
      </c>
      <c r="BH46" s="9" t="s">
        <v>1</v>
      </c>
      <c r="BI46" s="9" t="s">
        <v>1</v>
      </c>
      <c r="BJ46" s="9" t="s">
        <v>1</v>
      </c>
      <c r="BK46" s="9" t="s">
        <v>1</v>
      </c>
      <c r="BL46" s="9" t="s">
        <v>1</v>
      </c>
      <c r="BM46" s="9" t="s">
        <v>1</v>
      </c>
      <c r="BN46" s="9" t="s">
        <v>1</v>
      </c>
      <c r="BO46" s="9" t="s">
        <v>1</v>
      </c>
      <c r="BP46" s="9" t="s">
        <v>1</v>
      </c>
      <c r="BQ46" s="9" t="s">
        <v>1</v>
      </c>
      <c r="BR46" s="9" t="s">
        <v>1</v>
      </c>
      <c r="BS46" s="9" t="s">
        <v>1</v>
      </c>
      <c r="BT46" s="9" t="s">
        <v>1</v>
      </c>
      <c r="BU46" s="9" t="s">
        <v>1</v>
      </c>
      <c r="BV46" s="9" t="s">
        <v>1</v>
      </c>
      <c r="BW46" s="9" t="s">
        <v>1</v>
      </c>
      <c r="BX46" s="9" t="s">
        <v>1</v>
      </c>
      <c r="BY46" s="9" t="s">
        <v>1</v>
      </c>
      <c r="BZ46" s="9" t="s">
        <v>1</v>
      </c>
      <c r="CA46" s="9" t="s">
        <v>1</v>
      </c>
      <c r="CB46" s="9" t="s">
        <v>1</v>
      </c>
      <c r="CC46" s="9" t="s">
        <v>1</v>
      </c>
      <c r="CD46" s="9" t="s">
        <v>1</v>
      </c>
      <c r="CE46" s="9" t="s">
        <v>1</v>
      </c>
      <c r="CF46" s="9" t="s">
        <v>1</v>
      </c>
      <c r="CG46" s="9" t="s">
        <v>1</v>
      </c>
      <c r="CH46" s="9" t="s">
        <v>1</v>
      </c>
      <c r="CI46" s="9" t="s">
        <v>1</v>
      </c>
      <c r="CJ46" s="9" t="s">
        <v>1</v>
      </c>
      <c r="CK46" s="9" t="s">
        <v>1</v>
      </c>
      <c r="CL46" s="9" t="s">
        <v>1</v>
      </c>
      <c r="CM46" s="9" t="s">
        <v>1</v>
      </c>
      <c r="CN46" s="9" t="s">
        <v>1</v>
      </c>
      <c r="CO46" s="9" t="s">
        <v>1</v>
      </c>
      <c r="CP46" s="9" t="s">
        <v>1</v>
      </c>
      <c r="CQ46" s="9" t="s">
        <v>1</v>
      </c>
      <c r="CR46" s="9">
        <v>57.768000000000001</v>
      </c>
      <c r="CS46" s="9">
        <v>93.825000000000003</v>
      </c>
      <c r="CT46" s="9">
        <v>258.14800000000002</v>
      </c>
      <c r="CU46" s="9">
        <v>609.75800000000004</v>
      </c>
      <c r="CV46" s="9">
        <v>920.82500000000005</v>
      </c>
      <c r="CW46" s="9">
        <v>1744.877</v>
      </c>
      <c r="CX46" s="9">
        <v>1987.3490000000002</v>
      </c>
      <c r="CY46" s="9">
        <v>2734.585</v>
      </c>
      <c r="CZ46" s="9">
        <v>1673.6559999999999</v>
      </c>
      <c r="DA46" s="9">
        <v>2568.297</v>
      </c>
      <c r="DB46" s="9">
        <v>2360.7250000000004</v>
      </c>
      <c r="DC46" s="9">
        <v>2453.79</v>
      </c>
      <c r="DD46" s="9">
        <v>1637.8</v>
      </c>
      <c r="DE46" s="9">
        <v>1361.681</v>
      </c>
      <c r="DF46" s="9">
        <v>1183.481</v>
      </c>
      <c r="DG46" s="9">
        <v>1310.461</v>
      </c>
      <c r="DH46" s="9">
        <v>633.55200000000002</v>
      </c>
      <c r="DI46" s="9">
        <v>516.25900000000001</v>
      </c>
      <c r="DJ46" s="9">
        <v>604.19600000000003</v>
      </c>
      <c r="DK46" s="9">
        <v>499.30700000000002</v>
      </c>
    </row>
    <row r="47" spans="2:115" x14ac:dyDescent="0.25">
      <c r="B47" s="3" t="s">
        <v>129</v>
      </c>
      <c r="C47" s="3"/>
      <c r="D47" s="9" t="s">
        <v>1</v>
      </c>
      <c r="E47" s="9" t="s">
        <v>1</v>
      </c>
      <c r="F47" s="9" t="s">
        <v>1</v>
      </c>
      <c r="G47" s="9" t="s">
        <v>1</v>
      </c>
      <c r="H47" s="9" t="s">
        <v>1</v>
      </c>
      <c r="I47" s="9" t="s">
        <v>1</v>
      </c>
      <c r="J47" s="9" t="s">
        <v>1</v>
      </c>
      <c r="K47" s="9" t="s">
        <v>1</v>
      </c>
      <c r="L47" s="9" t="s">
        <v>1</v>
      </c>
      <c r="M47" s="9" t="s">
        <v>1</v>
      </c>
      <c r="N47" s="9" t="s">
        <v>1</v>
      </c>
      <c r="O47" s="9" t="s">
        <v>1</v>
      </c>
      <c r="P47" s="9" t="s">
        <v>1</v>
      </c>
      <c r="Q47" s="9" t="s">
        <v>1</v>
      </c>
      <c r="R47" s="9" t="s">
        <v>1</v>
      </c>
      <c r="S47" s="9" t="s">
        <v>1</v>
      </c>
      <c r="T47" s="9" t="s">
        <v>1</v>
      </c>
      <c r="U47" s="9" t="s">
        <v>1</v>
      </c>
      <c r="V47" s="9" t="s">
        <v>1</v>
      </c>
      <c r="W47" s="9" t="s">
        <v>1</v>
      </c>
      <c r="X47" s="9" t="s">
        <v>1</v>
      </c>
      <c r="Y47" s="9" t="s">
        <v>1</v>
      </c>
      <c r="Z47" s="9" t="s">
        <v>1</v>
      </c>
      <c r="AA47" s="9" t="s">
        <v>1</v>
      </c>
      <c r="AB47" s="9" t="s">
        <v>1</v>
      </c>
      <c r="AC47" s="9" t="s">
        <v>1</v>
      </c>
      <c r="AD47" s="9" t="s">
        <v>1</v>
      </c>
      <c r="AE47" s="9" t="s">
        <v>1</v>
      </c>
      <c r="AF47" s="9" t="s">
        <v>1</v>
      </c>
      <c r="AG47" s="9" t="s">
        <v>1</v>
      </c>
      <c r="AH47" s="9" t="s">
        <v>1</v>
      </c>
      <c r="AI47" s="9" t="s">
        <v>1</v>
      </c>
      <c r="AJ47" s="9" t="s">
        <v>1</v>
      </c>
      <c r="AK47" s="9" t="s">
        <v>1</v>
      </c>
      <c r="AL47" s="9" t="s">
        <v>1</v>
      </c>
      <c r="AM47" s="9" t="s">
        <v>1</v>
      </c>
      <c r="AN47" s="9" t="s">
        <v>1</v>
      </c>
      <c r="AO47" s="9" t="s">
        <v>1</v>
      </c>
      <c r="AP47" s="9" t="s">
        <v>1</v>
      </c>
      <c r="AQ47" s="9" t="s">
        <v>1</v>
      </c>
      <c r="AR47" s="9" t="s">
        <v>1</v>
      </c>
      <c r="AS47" s="9" t="s">
        <v>1</v>
      </c>
      <c r="AT47" s="9" t="s">
        <v>1</v>
      </c>
      <c r="AU47" s="9" t="s">
        <v>1</v>
      </c>
      <c r="AV47" s="9" t="s">
        <v>1</v>
      </c>
      <c r="AW47" s="9" t="s">
        <v>1</v>
      </c>
      <c r="AX47" s="9" t="s">
        <v>1</v>
      </c>
      <c r="AY47" s="9" t="s">
        <v>1</v>
      </c>
      <c r="AZ47" s="9" t="s">
        <v>1</v>
      </c>
      <c r="BA47" s="9" t="s">
        <v>1</v>
      </c>
      <c r="BB47" s="9" t="s">
        <v>1</v>
      </c>
      <c r="BC47" s="9" t="s">
        <v>1</v>
      </c>
      <c r="BD47" s="9" t="s">
        <v>1</v>
      </c>
      <c r="BE47" s="9" t="s">
        <v>1</v>
      </c>
      <c r="BF47" s="9" t="s">
        <v>1</v>
      </c>
      <c r="BG47" s="9" t="s">
        <v>1</v>
      </c>
      <c r="BH47" s="9" t="s">
        <v>1</v>
      </c>
      <c r="BI47" s="9" t="s">
        <v>1</v>
      </c>
      <c r="BJ47" s="9" t="s">
        <v>1</v>
      </c>
      <c r="BK47" s="9" t="s">
        <v>1</v>
      </c>
      <c r="BL47" s="9" t="s">
        <v>1</v>
      </c>
      <c r="BM47" s="9" t="s">
        <v>1</v>
      </c>
      <c r="BN47" s="9" t="s">
        <v>1</v>
      </c>
      <c r="BO47" s="9" t="s">
        <v>1</v>
      </c>
      <c r="BP47" s="9" t="s">
        <v>1</v>
      </c>
      <c r="BQ47" s="9" t="s">
        <v>1</v>
      </c>
      <c r="BR47" s="9" t="s">
        <v>1</v>
      </c>
      <c r="BS47" s="9" t="s">
        <v>1</v>
      </c>
      <c r="BT47" s="9" t="s">
        <v>1</v>
      </c>
      <c r="BU47" s="9" t="s">
        <v>1</v>
      </c>
      <c r="BV47" s="9" t="s">
        <v>1</v>
      </c>
      <c r="BW47" s="9" t="s">
        <v>1</v>
      </c>
      <c r="BX47" s="9" t="s">
        <v>1</v>
      </c>
      <c r="BY47" s="9" t="s">
        <v>1</v>
      </c>
      <c r="BZ47" s="9" t="s">
        <v>1</v>
      </c>
      <c r="CA47" s="9" t="s">
        <v>1</v>
      </c>
      <c r="CB47" s="9" t="s">
        <v>1</v>
      </c>
      <c r="CC47" s="9" t="s">
        <v>1</v>
      </c>
      <c r="CD47" s="9" t="s">
        <v>1</v>
      </c>
      <c r="CE47" s="9" t="s">
        <v>1</v>
      </c>
      <c r="CF47" s="9" t="s">
        <v>1</v>
      </c>
      <c r="CG47" s="9" t="s">
        <v>1</v>
      </c>
      <c r="CH47" s="9" t="s">
        <v>1</v>
      </c>
      <c r="CI47" s="9" t="s">
        <v>1</v>
      </c>
      <c r="CJ47" s="9" t="s">
        <v>1</v>
      </c>
      <c r="CK47" s="9" t="s">
        <v>1</v>
      </c>
      <c r="CL47" s="9" t="s">
        <v>1</v>
      </c>
      <c r="CM47" s="9" t="s">
        <v>1</v>
      </c>
      <c r="CN47" s="9" t="s">
        <v>1</v>
      </c>
      <c r="CO47" s="9" t="s">
        <v>1</v>
      </c>
      <c r="CP47" s="9" t="s">
        <v>1</v>
      </c>
      <c r="CQ47" s="9" t="s">
        <v>1</v>
      </c>
      <c r="CR47" s="9">
        <v>196759.37599999999</v>
      </c>
      <c r="CS47" s="9">
        <v>196894.81849999999</v>
      </c>
      <c r="CT47" s="9">
        <v>199134.91750000001</v>
      </c>
      <c r="CU47" s="9">
        <v>201793.6635</v>
      </c>
      <c r="CV47" s="9">
        <v>202998.3455</v>
      </c>
      <c r="CW47" s="9">
        <v>197476.47349999999</v>
      </c>
      <c r="CX47" s="9">
        <v>182078.77249999999</v>
      </c>
      <c r="CY47" s="9">
        <v>166304.37150000001</v>
      </c>
      <c r="CZ47" s="9">
        <v>149919.94649999999</v>
      </c>
      <c r="DA47" s="9">
        <v>135026.2935</v>
      </c>
      <c r="DB47" s="9">
        <v>118577.6835</v>
      </c>
      <c r="DC47" s="9">
        <v>104114.48299999999</v>
      </c>
      <c r="DD47" s="9">
        <v>92519.837499999994</v>
      </c>
      <c r="DE47" s="9">
        <v>80080.342499999999</v>
      </c>
      <c r="DF47" s="9">
        <v>71136.325500000006</v>
      </c>
      <c r="DG47" s="9">
        <v>65070.457999999999</v>
      </c>
      <c r="DH47" s="9">
        <v>59213.476000000002</v>
      </c>
      <c r="DI47" s="9">
        <v>53156.192499999997</v>
      </c>
      <c r="DJ47" s="9">
        <v>48742.51</v>
      </c>
      <c r="DK47" s="9">
        <v>45921.286999999997</v>
      </c>
    </row>
    <row r="48" spans="2:115" x14ac:dyDescent="0.25">
      <c r="B48" s="3" t="s">
        <v>130</v>
      </c>
      <c r="C48" s="3"/>
      <c r="D48" s="9" t="s">
        <v>1</v>
      </c>
      <c r="E48" s="9" t="s">
        <v>1</v>
      </c>
      <c r="F48" s="9" t="s">
        <v>1</v>
      </c>
      <c r="G48" s="9" t="s">
        <v>1</v>
      </c>
      <c r="H48" s="9" t="s">
        <v>1</v>
      </c>
      <c r="I48" s="9" t="s">
        <v>1</v>
      </c>
      <c r="J48" s="9" t="s">
        <v>1</v>
      </c>
      <c r="K48" s="9" t="s">
        <v>1</v>
      </c>
      <c r="L48" s="9" t="s">
        <v>1</v>
      </c>
      <c r="M48" s="9" t="s">
        <v>1</v>
      </c>
      <c r="N48" s="9" t="s">
        <v>1</v>
      </c>
      <c r="O48" s="9" t="s">
        <v>1</v>
      </c>
      <c r="P48" s="9" t="s">
        <v>1</v>
      </c>
      <c r="Q48" s="9" t="s">
        <v>1</v>
      </c>
      <c r="R48" s="9" t="s">
        <v>1</v>
      </c>
      <c r="S48" s="9" t="s">
        <v>1</v>
      </c>
      <c r="T48" s="9" t="s">
        <v>1</v>
      </c>
      <c r="U48" s="9" t="s">
        <v>1</v>
      </c>
      <c r="V48" s="9" t="s">
        <v>1</v>
      </c>
      <c r="W48" s="9" t="s">
        <v>1</v>
      </c>
      <c r="X48" s="9" t="s">
        <v>1</v>
      </c>
      <c r="Y48" s="9" t="s">
        <v>1</v>
      </c>
      <c r="Z48" s="9" t="s">
        <v>1</v>
      </c>
      <c r="AA48" s="9" t="s">
        <v>1</v>
      </c>
      <c r="AB48" s="9" t="s">
        <v>1</v>
      </c>
      <c r="AC48" s="9" t="s">
        <v>1</v>
      </c>
      <c r="AD48" s="9" t="s">
        <v>1</v>
      </c>
      <c r="AE48" s="9" t="s">
        <v>1</v>
      </c>
      <c r="AF48" s="9" t="s">
        <v>1</v>
      </c>
      <c r="AG48" s="9" t="s">
        <v>1</v>
      </c>
      <c r="AH48" s="9" t="s">
        <v>1</v>
      </c>
      <c r="AI48" s="9" t="s">
        <v>1</v>
      </c>
      <c r="AJ48" s="9" t="s">
        <v>1</v>
      </c>
      <c r="AK48" s="9" t="s">
        <v>1</v>
      </c>
      <c r="AL48" s="9" t="s">
        <v>1</v>
      </c>
      <c r="AM48" s="9" t="s">
        <v>1</v>
      </c>
      <c r="AN48" s="9" t="s">
        <v>1</v>
      </c>
      <c r="AO48" s="9" t="s">
        <v>1</v>
      </c>
      <c r="AP48" s="9" t="s">
        <v>1</v>
      </c>
      <c r="AQ48" s="9" t="s">
        <v>1</v>
      </c>
      <c r="AR48" s="9" t="s">
        <v>1</v>
      </c>
      <c r="AS48" s="9" t="s">
        <v>1</v>
      </c>
      <c r="AT48" s="9" t="s">
        <v>1</v>
      </c>
      <c r="AU48" s="9" t="s">
        <v>1</v>
      </c>
      <c r="AV48" s="9" t="s">
        <v>1</v>
      </c>
      <c r="AW48" s="9" t="s">
        <v>1</v>
      </c>
      <c r="AX48" s="9" t="s">
        <v>1</v>
      </c>
      <c r="AY48" s="9" t="s">
        <v>1</v>
      </c>
      <c r="AZ48" s="9" t="s">
        <v>1</v>
      </c>
      <c r="BA48" s="9" t="s">
        <v>1</v>
      </c>
      <c r="BB48" s="9" t="s">
        <v>1</v>
      </c>
      <c r="BC48" s="9" t="s">
        <v>1</v>
      </c>
      <c r="BD48" s="9" t="s">
        <v>1</v>
      </c>
      <c r="BE48" s="9" t="s">
        <v>1</v>
      </c>
      <c r="BF48" s="9" t="s">
        <v>1</v>
      </c>
      <c r="BG48" s="9" t="s">
        <v>1</v>
      </c>
      <c r="BH48" s="9" t="s">
        <v>1</v>
      </c>
      <c r="BI48" s="9" t="s">
        <v>1</v>
      </c>
      <c r="BJ48" s="9" t="s">
        <v>1</v>
      </c>
      <c r="BK48" s="9" t="s">
        <v>1</v>
      </c>
      <c r="BL48" s="9" t="s">
        <v>1</v>
      </c>
      <c r="BM48" s="9" t="s">
        <v>1</v>
      </c>
      <c r="BN48" s="9" t="s">
        <v>1</v>
      </c>
      <c r="BO48" s="9" t="s">
        <v>1</v>
      </c>
      <c r="BP48" s="9" t="s">
        <v>1</v>
      </c>
      <c r="BQ48" s="9" t="s">
        <v>1</v>
      </c>
      <c r="BR48" s="9" t="s">
        <v>1</v>
      </c>
      <c r="BS48" s="9" t="s">
        <v>1</v>
      </c>
      <c r="BT48" s="9" t="s">
        <v>1</v>
      </c>
      <c r="BU48" s="9" t="s">
        <v>1</v>
      </c>
      <c r="BV48" s="9" t="s">
        <v>1</v>
      </c>
      <c r="BW48" s="9" t="s">
        <v>1</v>
      </c>
      <c r="BX48" s="9" t="s">
        <v>1</v>
      </c>
      <c r="BY48" s="9" t="s">
        <v>1</v>
      </c>
      <c r="BZ48" s="9" t="s">
        <v>1</v>
      </c>
      <c r="CA48" s="9" t="s">
        <v>1</v>
      </c>
      <c r="CB48" s="9" t="s">
        <v>1</v>
      </c>
      <c r="CC48" s="9" t="s">
        <v>1</v>
      </c>
      <c r="CD48" s="9" t="s">
        <v>1</v>
      </c>
      <c r="CE48" s="9" t="s">
        <v>1</v>
      </c>
      <c r="CF48" s="9" t="s">
        <v>1</v>
      </c>
      <c r="CG48" s="9" t="s">
        <v>1</v>
      </c>
      <c r="CH48" s="9" t="s">
        <v>1</v>
      </c>
      <c r="CI48" s="9" t="s">
        <v>1</v>
      </c>
      <c r="CJ48" s="9" t="s">
        <v>1</v>
      </c>
      <c r="CK48" s="9" t="s">
        <v>1</v>
      </c>
      <c r="CL48" s="9" t="s">
        <v>1</v>
      </c>
      <c r="CM48" s="9" t="s">
        <v>1</v>
      </c>
      <c r="CN48" s="9" t="s">
        <v>1</v>
      </c>
      <c r="CO48" s="9" t="s">
        <v>1</v>
      </c>
      <c r="CP48" s="9" t="s">
        <v>1</v>
      </c>
      <c r="CQ48" s="9" t="s">
        <v>1</v>
      </c>
      <c r="CR48" s="22">
        <v>1.1743887620379524E-3</v>
      </c>
      <c r="CS48" s="22">
        <v>1.9060938365932673E-3</v>
      </c>
      <c r="CT48" s="22">
        <v>5.1853889461651046E-3</v>
      </c>
      <c r="CU48" s="22">
        <v>1.2086762080118538E-2</v>
      </c>
      <c r="CV48" s="22">
        <v>1.8144482857373832E-2</v>
      </c>
      <c r="CW48" s="22">
        <v>3.5343491183014261E-2</v>
      </c>
      <c r="CX48" s="22">
        <v>4.3659103644275728E-2</v>
      </c>
      <c r="CY48" s="22">
        <v>6.5773015473619106E-2</v>
      </c>
      <c r="CZ48" s="22">
        <v>4.4654658411314205E-2</v>
      </c>
      <c r="DA48" s="22">
        <v>7.608287048181471E-2</v>
      </c>
      <c r="DB48" s="22">
        <v>7.963471473955723E-2</v>
      </c>
      <c r="DC48" s="22">
        <v>9.4272763185118069E-2</v>
      </c>
      <c r="DD48" s="22">
        <v>7.0808598210086574E-2</v>
      </c>
      <c r="DE48" s="22">
        <v>6.8015743064535478E-2</v>
      </c>
      <c r="DF48" s="22">
        <v>6.6547210117002736E-2</v>
      </c>
      <c r="DG48" s="22">
        <v>8.0556433151277348E-2</v>
      </c>
      <c r="DH48" s="22">
        <v>4.279782527882673E-2</v>
      </c>
      <c r="DI48" s="22">
        <v>3.8848455897212732E-2</v>
      </c>
      <c r="DJ48" s="22">
        <v>4.9582674343196527E-2</v>
      </c>
      <c r="DK48" s="22">
        <v>4.3492422152715364E-2</v>
      </c>
    </row>
    <row r="49" spans="2:115" x14ac:dyDescent="0.25">
      <c r="B49" s="3"/>
      <c r="C49" s="3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D49" s="16"/>
      <c r="AE49" s="16"/>
      <c r="AF49" s="16"/>
      <c r="AG49" s="16"/>
      <c r="AH49" s="16"/>
      <c r="AI49" s="16"/>
      <c r="AJ49" s="16"/>
      <c r="AK49" s="16"/>
      <c r="AL49" s="16"/>
      <c r="AM49" s="16"/>
      <c r="AN49" s="16"/>
      <c r="AO49" s="16"/>
      <c r="AP49" s="16"/>
      <c r="AQ49" s="16"/>
      <c r="AR49" s="16"/>
      <c r="AS49" s="16"/>
      <c r="AT49" s="16"/>
      <c r="AU49" s="16"/>
      <c r="AV49" s="16"/>
      <c r="AW49" s="16"/>
      <c r="AX49" s="16"/>
      <c r="AY49" s="16"/>
      <c r="AZ49" s="16"/>
      <c r="BA49" s="16"/>
      <c r="BB49" s="16"/>
      <c r="BC49" s="16"/>
      <c r="BD49" s="16"/>
      <c r="BE49" s="16"/>
      <c r="BF49" s="16"/>
      <c r="BG49" s="16"/>
      <c r="BH49" s="16"/>
      <c r="BI49" s="16"/>
      <c r="BJ49" s="16"/>
      <c r="BK49" s="16"/>
      <c r="BL49" s="16"/>
      <c r="BM49" s="16"/>
      <c r="BN49" s="16"/>
      <c r="BO49" s="16"/>
      <c r="BP49" s="16"/>
      <c r="BQ49" s="16"/>
      <c r="BR49" s="16"/>
      <c r="BS49" s="16"/>
      <c r="BT49" s="16"/>
      <c r="BU49" s="16"/>
      <c r="BV49" s="16"/>
      <c r="BW49" s="16"/>
      <c r="BX49" s="16"/>
      <c r="BY49" s="16"/>
      <c r="BZ49" s="16"/>
      <c r="CA49" s="16"/>
      <c r="CB49" s="16"/>
      <c r="CC49" s="16"/>
      <c r="CD49" s="16"/>
      <c r="CE49" s="16"/>
      <c r="CF49" s="16"/>
      <c r="CG49" s="16"/>
      <c r="CH49" s="16"/>
      <c r="CI49" s="16"/>
      <c r="CJ49" s="16"/>
      <c r="CK49" s="16"/>
      <c r="CL49" s="16"/>
      <c r="CM49" s="16"/>
      <c r="CN49" s="16"/>
      <c r="CO49" s="16"/>
      <c r="CP49" s="16"/>
      <c r="CQ49" s="16"/>
      <c r="CR49" s="16"/>
      <c r="CS49" s="16"/>
      <c r="CT49" s="16"/>
      <c r="CU49" s="16"/>
      <c r="CV49" s="16"/>
      <c r="CW49" s="16"/>
      <c r="CX49" s="16"/>
      <c r="CY49" s="16"/>
      <c r="CZ49" s="16"/>
      <c r="DA49" s="16"/>
      <c r="DB49" s="16"/>
      <c r="DC49" s="16"/>
      <c r="DD49" s="16"/>
      <c r="DE49" s="16"/>
      <c r="DF49" s="16"/>
      <c r="DG49" s="16"/>
      <c r="DH49" s="16"/>
      <c r="DI49" s="16"/>
      <c r="DJ49" s="16"/>
      <c r="DK49" s="16"/>
    </row>
    <row r="50" spans="2:115" x14ac:dyDescent="0.25">
      <c r="B50" s="7"/>
      <c r="C50" s="7"/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  <c r="AA50" s="5"/>
      <c r="AB50" s="5"/>
      <c r="AC50" s="5"/>
      <c r="AD50" s="9"/>
      <c r="AE50" s="9"/>
      <c r="AF50" s="9"/>
      <c r="AG50" s="9"/>
      <c r="AH50" s="9"/>
      <c r="AI50" s="9"/>
      <c r="AJ50" s="9"/>
      <c r="AK50" s="9"/>
      <c r="AL50" s="9"/>
      <c r="AM50" s="9"/>
      <c r="AN50" s="9"/>
      <c r="AO50" s="9"/>
      <c r="AP50" s="9"/>
      <c r="AQ50" s="9"/>
      <c r="AR50" s="9"/>
      <c r="AS50" s="9"/>
      <c r="AT50" s="9"/>
      <c r="AU50" s="9"/>
      <c r="AV50" s="9"/>
      <c r="AW50" s="9"/>
      <c r="AX50" s="9"/>
      <c r="AY50" s="9"/>
      <c r="AZ50" s="9"/>
      <c r="BA50" s="9"/>
      <c r="BB50" s="9"/>
      <c r="BC50" s="9"/>
      <c r="BD50" s="9"/>
      <c r="BE50" s="9"/>
      <c r="BF50" s="9"/>
      <c r="BG50" s="9"/>
      <c r="BH50" s="9"/>
      <c r="BI50" s="9"/>
      <c r="BJ50" s="9"/>
      <c r="BK50" s="9"/>
      <c r="BL50" s="9"/>
      <c r="BM50" s="9"/>
      <c r="BN50" s="9"/>
      <c r="BO50" s="9"/>
      <c r="BP50" s="9"/>
      <c r="BQ50" s="9"/>
      <c r="BR50" s="9"/>
      <c r="BS50" s="9"/>
      <c r="BT50" s="9"/>
      <c r="BU50" s="9"/>
      <c r="BV50" s="9"/>
      <c r="BW50" s="9"/>
      <c r="BX50" s="9"/>
      <c r="BY50" s="9"/>
      <c r="BZ50" s="9"/>
      <c r="CA50" s="9"/>
      <c r="CB50" s="9"/>
      <c r="CC50" s="9"/>
      <c r="CD50" s="9"/>
      <c r="CE50" s="9"/>
      <c r="CF50" s="9"/>
      <c r="CG50" s="9"/>
      <c r="CH50" s="9"/>
      <c r="CI50" s="9"/>
      <c r="CJ50" s="9"/>
      <c r="CK50" s="9"/>
      <c r="CL50" s="9"/>
      <c r="CM50" s="9"/>
      <c r="CN50" s="9"/>
      <c r="CO50" s="9"/>
      <c r="CP50" s="9"/>
      <c r="CQ50" s="9"/>
      <c r="CR50" s="9"/>
      <c r="CS50" s="9"/>
      <c r="CT50" s="9"/>
      <c r="CU50" s="9"/>
      <c r="CV50" s="9"/>
      <c r="CW50" s="9"/>
      <c r="CX50" s="9"/>
      <c r="CY50" s="9"/>
      <c r="CZ50" s="9"/>
      <c r="DA50" s="9"/>
      <c r="DB50" s="9"/>
      <c r="DC50" s="9"/>
      <c r="DD50" s="9"/>
      <c r="DE50" s="9"/>
      <c r="DF50" s="9"/>
      <c r="DG50" s="9"/>
      <c r="DH50" s="9"/>
      <c r="DI50" s="9"/>
      <c r="DJ50" s="9"/>
      <c r="DK50" s="9"/>
    </row>
    <row r="51" spans="2:115" x14ac:dyDescent="0.25">
      <c r="B51" s="21" t="s">
        <v>133</v>
      </c>
      <c r="C51" s="21"/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  <c r="AA51" s="5"/>
      <c r="AB51" s="5"/>
      <c r="AC51" s="5"/>
      <c r="AD51" s="9"/>
      <c r="AE51" s="9"/>
      <c r="AF51" s="9"/>
      <c r="AG51" s="9"/>
      <c r="AH51" s="9"/>
      <c r="AI51" s="9"/>
      <c r="AJ51" s="9"/>
      <c r="AK51" s="9"/>
      <c r="AL51" s="9"/>
      <c r="AM51" s="9"/>
      <c r="AN51" s="9"/>
      <c r="AO51" s="9"/>
      <c r="AP51" s="9"/>
      <c r="AQ51" s="9"/>
      <c r="AR51" s="9"/>
      <c r="AS51" s="9"/>
      <c r="AT51" s="9"/>
      <c r="AU51" s="9"/>
      <c r="AV51" s="9"/>
      <c r="AW51" s="9"/>
      <c r="AX51" s="9"/>
      <c r="AY51" s="9"/>
      <c r="AZ51" s="9"/>
      <c r="BA51" s="9"/>
      <c r="BB51" s="9"/>
      <c r="BC51" s="9"/>
      <c r="BD51" s="9"/>
      <c r="BE51" s="9"/>
      <c r="BF51" s="9"/>
      <c r="BG51" s="9"/>
      <c r="BH51" s="9"/>
      <c r="BI51" s="9"/>
      <c r="BJ51" s="9"/>
      <c r="BK51" s="9"/>
      <c r="BL51" s="9"/>
      <c r="BM51" s="9"/>
      <c r="BN51" s="9"/>
      <c r="BO51" s="9"/>
      <c r="BP51" s="9"/>
      <c r="BQ51" s="9"/>
      <c r="BR51" s="9"/>
      <c r="BS51" s="9"/>
      <c r="BT51" s="9"/>
      <c r="BU51" s="9"/>
      <c r="BV51" s="9"/>
      <c r="BW51" s="9"/>
      <c r="BX51" s="9"/>
      <c r="BY51" s="9"/>
      <c r="BZ51" s="9"/>
      <c r="CA51" s="9"/>
      <c r="CB51" s="9"/>
      <c r="CC51" s="9"/>
      <c r="CD51" s="9"/>
      <c r="CE51" s="9"/>
      <c r="CF51" s="9"/>
      <c r="CG51" s="9"/>
      <c r="CH51" s="9"/>
      <c r="CI51" s="9"/>
      <c r="CJ51" s="9"/>
      <c r="CK51" s="9"/>
      <c r="CL51" s="9"/>
      <c r="CM51" s="9"/>
      <c r="CN51" s="9"/>
      <c r="CO51" s="9"/>
      <c r="CP51" s="9"/>
      <c r="CQ51" s="9"/>
      <c r="CR51" s="9"/>
      <c r="CS51" s="9"/>
      <c r="CT51" s="9"/>
      <c r="CU51" s="9"/>
      <c r="CV51" s="9"/>
      <c r="CW51" s="9"/>
      <c r="CX51" s="9"/>
      <c r="CY51" s="9"/>
      <c r="CZ51" s="9"/>
      <c r="DA51" s="9"/>
      <c r="DB51" s="9"/>
      <c r="DC51" s="9"/>
      <c r="DD51" s="9"/>
      <c r="DE51" s="9"/>
      <c r="DF51" s="9"/>
      <c r="DG51" s="9"/>
      <c r="DH51" s="9"/>
      <c r="DI51" s="9"/>
      <c r="DJ51" s="9"/>
      <c r="DK51" s="9"/>
    </row>
    <row r="52" spans="2:115" x14ac:dyDescent="0.25">
      <c r="B52" s="3" t="s">
        <v>120</v>
      </c>
      <c r="C52" s="3"/>
      <c r="D52" s="9" t="s">
        <v>1</v>
      </c>
      <c r="E52" s="9" t="s">
        <v>1</v>
      </c>
      <c r="F52" s="9" t="s">
        <v>1</v>
      </c>
      <c r="G52" s="9" t="s">
        <v>1</v>
      </c>
      <c r="H52" s="9" t="s">
        <v>1</v>
      </c>
      <c r="I52" s="9" t="s">
        <v>1</v>
      </c>
      <c r="J52" s="9" t="s">
        <v>1</v>
      </c>
      <c r="K52" s="9" t="s">
        <v>1</v>
      </c>
      <c r="L52" s="9" t="s">
        <v>1</v>
      </c>
      <c r="M52" s="9" t="s">
        <v>1</v>
      </c>
      <c r="N52" s="9" t="s">
        <v>1</v>
      </c>
      <c r="O52" s="9" t="s">
        <v>1</v>
      </c>
      <c r="P52" s="9" t="s">
        <v>1</v>
      </c>
      <c r="Q52" s="9" t="s">
        <v>1</v>
      </c>
      <c r="R52" s="9" t="s">
        <v>1</v>
      </c>
      <c r="S52" s="9" t="s">
        <v>1</v>
      </c>
      <c r="T52" s="9" t="s">
        <v>1</v>
      </c>
      <c r="U52" s="9" t="s">
        <v>1</v>
      </c>
      <c r="V52" s="9" t="s">
        <v>1</v>
      </c>
      <c r="W52" s="9" t="s">
        <v>1</v>
      </c>
      <c r="X52" s="9" t="s">
        <v>1</v>
      </c>
      <c r="Y52" s="9" t="s">
        <v>1</v>
      </c>
      <c r="Z52" s="9" t="s">
        <v>1</v>
      </c>
      <c r="AA52" s="9" t="s">
        <v>1</v>
      </c>
      <c r="AB52" s="9" t="s">
        <v>1</v>
      </c>
      <c r="AC52" s="9" t="s">
        <v>1</v>
      </c>
      <c r="AD52" s="9" t="s">
        <v>1</v>
      </c>
      <c r="AE52" s="9" t="s">
        <v>1</v>
      </c>
      <c r="AF52" s="9" t="s">
        <v>1</v>
      </c>
      <c r="AG52" s="9" t="s">
        <v>1</v>
      </c>
      <c r="AH52" s="9" t="s">
        <v>1</v>
      </c>
      <c r="AI52" s="9" t="s">
        <v>1</v>
      </c>
      <c r="AJ52" s="9" t="s">
        <v>1</v>
      </c>
      <c r="AK52" s="9" t="s">
        <v>1</v>
      </c>
      <c r="AL52" s="9" t="s">
        <v>1</v>
      </c>
      <c r="AM52" s="9" t="s">
        <v>1</v>
      </c>
      <c r="AN52" s="9" t="s">
        <v>1</v>
      </c>
      <c r="AO52" s="9" t="s">
        <v>1</v>
      </c>
      <c r="AP52" s="9" t="s">
        <v>1</v>
      </c>
      <c r="AQ52" s="9" t="s">
        <v>1</v>
      </c>
      <c r="AR52" s="9" t="s">
        <v>1</v>
      </c>
      <c r="AS52" s="9" t="s">
        <v>1</v>
      </c>
      <c r="AT52" s="9" t="s">
        <v>1</v>
      </c>
      <c r="AU52" s="9" t="s">
        <v>1</v>
      </c>
      <c r="AV52" s="9" t="s">
        <v>1</v>
      </c>
      <c r="AW52" s="9" t="s">
        <v>1</v>
      </c>
      <c r="AX52" s="9" t="s">
        <v>1</v>
      </c>
      <c r="AY52" s="9" t="s">
        <v>1</v>
      </c>
      <c r="AZ52" s="9" t="s">
        <v>1</v>
      </c>
      <c r="BA52" s="9" t="s">
        <v>1</v>
      </c>
      <c r="BB52" s="9" t="s">
        <v>1</v>
      </c>
      <c r="BC52" s="9" t="s">
        <v>1</v>
      </c>
      <c r="BD52" s="9" t="s">
        <v>1</v>
      </c>
      <c r="BE52" s="9" t="s">
        <v>1</v>
      </c>
      <c r="BF52" s="9" t="s">
        <v>1</v>
      </c>
      <c r="BG52" s="9" t="s">
        <v>1</v>
      </c>
      <c r="BH52" s="9" t="s">
        <v>1</v>
      </c>
      <c r="BI52" s="9" t="s">
        <v>1</v>
      </c>
      <c r="BJ52" s="9" t="s">
        <v>1</v>
      </c>
      <c r="BK52" s="9" t="s">
        <v>1</v>
      </c>
      <c r="BL52" s="9" t="s">
        <v>1</v>
      </c>
      <c r="BM52" s="9" t="s">
        <v>1</v>
      </c>
      <c r="BN52" s="9" t="s">
        <v>1</v>
      </c>
      <c r="BO52" s="9" t="s">
        <v>1</v>
      </c>
      <c r="BP52" s="9" t="s">
        <v>1</v>
      </c>
      <c r="BQ52" s="9" t="s">
        <v>1</v>
      </c>
      <c r="BR52" s="9" t="s">
        <v>1</v>
      </c>
      <c r="BS52" s="9" t="s">
        <v>1</v>
      </c>
      <c r="BT52" s="9" t="s">
        <v>1</v>
      </c>
      <c r="BU52" s="9" t="s">
        <v>1</v>
      </c>
      <c r="BV52" s="9" t="s">
        <v>1</v>
      </c>
      <c r="BW52" s="9" t="s">
        <v>1</v>
      </c>
      <c r="BX52" s="9" t="s">
        <v>1</v>
      </c>
      <c r="BY52" s="9" t="s">
        <v>1</v>
      </c>
      <c r="BZ52" s="9" t="s">
        <v>1</v>
      </c>
      <c r="CA52" s="9" t="s">
        <v>1</v>
      </c>
      <c r="CB52" s="9" t="s">
        <v>1</v>
      </c>
      <c r="CC52" s="9" t="s">
        <v>1</v>
      </c>
      <c r="CD52" s="9" t="s">
        <v>1</v>
      </c>
      <c r="CE52" s="9" t="s">
        <v>1</v>
      </c>
      <c r="CF52" s="9" t="s">
        <v>1</v>
      </c>
      <c r="CG52" s="9" t="s">
        <v>1</v>
      </c>
      <c r="CH52" s="9" t="s">
        <v>1</v>
      </c>
      <c r="CI52" s="9" t="s">
        <v>1</v>
      </c>
      <c r="CJ52" s="9" t="s">
        <v>1</v>
      </c>
      <c r="CK52" s="9" t="s">
        <v>1</v>
      </c>
      <c r="CL52" s="9" t="s">
        <v>1</v>
      </c>
      <c r="CM52" s="9" t="s">
        <v>1</v>
      </c>
      <c r="CN52" s="9" t="s">
        <v>1</v>
      </c>
      <c r="CO52" s="9" t="s">
        <v>1</v>
      </c>
      <c r="CP52" s="9" t="s">
        <v>1</v>
      </c>
      <c r="CQ52" s="9" t="s">
        <v>1</v>
      </c>
      <c r="CR52" s="10">
        <v>3243.6289999999999</v>
      </c>
      <c r="CS52" s="10">
        <v>2779.8719999999998</v>
      </c>
      <c r="CT52" s="10">
        <v>3587.377</v>
      </c>
      <c r="CU52" s="10">
        <v>5110.4480000000003</v>
      </c>
      <c r="CV52" s="10">
        <v>7849.1319999999996</v>
      </c>
      <c r="CW52" s="10">
        <v>6425.5410000000002</v>
      </c>
      <c r="CX52" s="10">
        <v>7778.8370000000004</v>
      </c>
      <c r="CY52" s="10">
        <v>9556.3050000000003</v>
      </c>
      <c r="CZ52" s="10">
        <v>12573.921</v>
      </c>
      <c r="DA52" s="10">
        <v>9756.8250000000007</v>
      </c>
      <c r="DB52" s="10">
        <v>9468.8389999999999</v>
      </c>
      <c r="DC52" s="10">
        <v>8160.5389999999998</v>
      </c>
      <c r="DD52" s="10">
        <v>8543.6720000000005</v>
      </c>
      <c r="DE52" s="10">
        <v>6402.7330000000002</v>
      </c>
      <c r="DF52" s="10">
        <v>6040.8360000000002</v>
      </c>
      <c r="DG52" s="10">
        <v>4730.2030000000004</v>
      </c>
      <c r="DH52" s="10">
        <v>5108.3789999999999</v>
      </c>
      <c r="DI52" s="10">
        <v>3458.241</v>
      </c>
      <c r="DJ52" s="10">
        <v>3556.8829999999998</v>
      </c>
      <c r="DK52" s="10">
        <v>2552.0610000000001</v>
      </c>
    </row>
    <row r="53" spans="2:115" x14ac:dyDescent="0.25">
      <c r="B53" s="3" t="s">
        <v>121</v>
      </c>
      <c r="C53" s="3"/>
      <c r="D53" s="9" t="s">
        <v>1</v>
      </c>
      <c r="E53" s="9" t="s">
        <v>1</v>
      </c>
      <c r="F53" s="9" t="s">
        <v>1</v>
      </c>
      <c r="G53" s="9" t="s">
        <v>1</v>
      </c>
      <c r="H53" s="9" t="s">
        <v>1</v>
      </c>
      <c r="I53" s="9" t="s">
        <v>1</v>
      </c>
      <c r="J53" s="9" t="s">
        <v>1</v>
      </c>
      <c r="K53" s="9" t="s">
        <v>1</v>
      </c>
      <c r="L53" s="9" t="s">
        <v>1</v>
      </c>
      <c r="M53" s="9" t="s">
        <v>1</v>
      </c>
      <c r="N53" s="9" t="s">
        <v>1</v>
      </c>
      <c r="O53" s="9" t="s">
        <v>1</v>
      </c>
      <c r="P53" s="9" t="s">
        <v>1</v>
      </c>
      <c r="Q53" s="9" t="s">
        <v>1</v>
      </c>
      <c r="R53" s="9" t="s">
        <v>1</v>
      </c>
      <c r="S53" s="9" t="s">
        <v>1</v>
      </c>
      <c r="T53" s="9" t="s">
        <v>1</v>
      </c>
      <c r="U53" s="9" t="s">
        <v>1</v>
      </c>
      <c r="V53" s="9" t="s">
        <v>1</v>
      </c>
      <c r="W53" s="9" t="s">
        <v>1</v>
      </c>
      <c r="X53" s="9" t="s">
        <v>1</v>
      </c>
      <c r="Y53" s="9" t="s">
        <v>1</v>
      </c>
      <c r="Z53" s="9" t="s">
        <v>1</v>
      </c>
      <c r="AA53" s="9" t="s">
        <v>1</v>
      </c>
      <c r="AB53" s="9" t="s">
        <v>1</v>
      </c>
      <c r="AC53" s="9" t="s">
        <v>1</v>
      </c>
      <c r="AD53" s="9" t="s">
        <v>1</v>
      </c>
      <c r="AE53" s="9" t="s">
        <v>1</v>
      </c>
      <c r="AF53" s="9" t="s">
        <v>1</v>
      </c>
      <c r="AG53" s="9" t="s">
        <v>1</v>
      </c>
      <c r="AH53" s="9" t="s">
        <v>1</v>
      </c>
      <c r="AI53" s="9" t="s">
        <v>1</v>
      </c>
      <c r="AJ53" s="9" t="s">
        <v>1</v>
      </c>
      <c r="AK53" s="9" t="s">
        <v>1</v>
      </c>
      <c r="AL53" s="9" t="s">
        <v>1</v>
      </c>
      <c r="AM53" s="9" t="s">
        <v>1</v>
      </c>
      <c r="AN53" s="9" t="s">
        <v>1</v>
      </c>
      <c r="AO53" s="9" t="s">
        <v>1</v>
      </c>
      <c r="AP53" s="9" t="s">
        <v>1</v>
      </c>
      <c r="AQ53" s="9" t="s">
        <v>1</v>
      </c>
      <c r="AR53" s="9" t="s">
        <v>1</v>
      </c>
      <c r="AS53" s="9" t="s">
        <v>1</v>
      </c>
      <c r="AT53" s="9" t="s">
        <v>1</v>
      </c>
      <c r="AU53" s="9" t="s">
        <v>1</v>
      </c>
      <c r="AV53" s="9" t="s">
        <v>1</v>
      </c>
      <c r="AW53" s="9" t="s">
        <v>1</v>
      </c>
      <c r="AX53" s="9" t="s">
        <v>1</v>
      </c>
      <c r="AY53" s="9" t="s">
        <v>1</v>
      </c>
      <c r="AZ53" s="9" t="s">
        <v>1</v>
      </c>
      <c r="BA53" s="9" t="s">
        <v>1</v>
      </c>
      <c r="BB53" s="9" t="s">
        <v>1</v>
      </c>
      <c r="BC53" s="9" t="s">
        <v>1</v>
      </c>
      <c r="BD53" s="9" t="s">
        <v>1</v>
      </c>
      <c r="BE53" s="9" t="s">
        <v>1</v>
      </c>
      <c r="BF53" s="9" t="s">
        <v>1</v>
      </c>
      <c r="BG53" s="9" t="s">
        <v>1</v>
      </c>
      <c r="BH53" s="9" t="s">
        <v>1</v>
      </c>
      <c r="BI53" s="9" t="s">
        <v>1</v>
      </c>
      <c r="BJ53" s="9" t="s">
        <v>1</v>
      </c>
      <c r="BK53" s="9" t="s">
        <v>1</v>
      </c>
      <c r="BL53" s="9" t="s">
        <v>1</v>
      </c>
      <c r="BM53" s="9" t="s">
        <v>1</v>
      </c>
      <c r="BN53" s="9" t="s">
        <v>1</v>
      </c>
      <c r="BO53" s="9" t="s">
        <v>1</v>
      </c>
      <c r="BP53" s="9" t="s">
        <v>1</v>
      </c>
      <c r="BQ53" s="9" t="s">
        <v>1</v>
      </c>
      <c r="BR53" s="9" t="s">
        <v>1</v>
      </c>
      <c r="BS53" s="9" t="s">
        <v>1</v>
      </c>
      <c r="BT53" s="9" t="s">
        <v>1</v>
      </c>
      <c r="BU53" s="9" t="s">
        <v>1</v>
      </c>
      <c r="BV53" s="9" t="s">
        <v>1</v>
      </c>
      <c r="BW53" s="9" t="s">
        <v>1</v>
      </c>
      <c r="BX53" s="9" t="s">
        <v>1</v>
      </c>
      <c r="BY53" s="9" t="s">
        <v>1</v>
      </c>
      <c r="BZ53" s="9" t="s">
        <v>1</v>
      </c>
      <c r="CA53" s="9" t="s">
        <v>1</v>
      </c>
      <c r="CB53" s="9" t="s">
        <v>1</v>
      </c>
      <c r="CC53" s="9" t="s">
        <v>1</v>
      </c>
      <c r="CD53" s="9" t="s">
        <v>1</v>
      </c>
      <c r="CE53" s="9" t="s">
        <v>1</v>
      </c>
      <c r="CF53" s="9" t="s">
        <v>1</v>
      </c>
      <c r="CG53" s="9" t="s">
        <v>1</v>
      </c>
      <c r="CH53" s="9" t="s">
        <v>1</v>
      </c>
      <c r="CI53" s="9" t="s">
        <v>1</v>
      </c>
      <c r="CJ53" s="9" t="s">
        <v>1</v>
      </c>
      <c r="CK53" s="9" t="s">
        <v>1</v>
      </c>
      <c r="CL53" s="9" t="s">
        <v>1</v>
      </c>
      <c r="CM53" s="9" t="s">
        <v>1</v>
      </c>
      <c r="CN53" s="9" t="s">
        <v>1</v>
      </c>
      <c r="CO53" s="9" t="s">
        <v>1</v>
      </c>
      <c r="CP53" s="9" t="s">
        <v>1</v>
      </c>
      <c r="CQ53" s="9" t="s">
        <v>1</v>
      </c>
      <c r="CR53" s="10">
        <v>344.51100000000002</v>
      </c>
      <c r="CS53" s="10">
        <v>386.363</v>
      </c>
      <c r="CT53" s="10">
        <v>617.31799999999998</v>
      </c>
      <c r="CU53" s="10">
        <v>725.71</v>
      </c>
      <c r="CV53" s="10">
        <v>1094.826</v>
      </c>
      <c r="CW53" s="10">
        <v>1419.0909999999999</v>
      </c>
      <c r="CX53" s="10">
        <v>1397.3130000000001</v>
      </c>
      <c r="CY53" s="10">
        <v>2447.6819999999998</v>
      </c>
      <c r="CZ53" s="10">
        <v>2983.1770000000001</v>
      </c>
      <c r="DA53" s="10">
        <v>4034.1010000000001</v>
      </c>
      <c r="DB53" s="10">
        <v>5642.41</v>
      </c>
      <c r="DC53" s="10">
        <v>4853.59</v>
      </c>
      <c r="DD53" s="10">
        <v>5045.8050000000003</v>
      </c>
      <c r="DE53" s="10">
        <v>6476.299</v>
      </c>
      <c r="DF53" s="10">
        <v>5912.0510000000004</v>
      </c>
      <c r="DG53" s="10">
        <v>5001.6779999999999</v>
      </c>
      <c r="DH53" s="10">
        <v>5141.3280000000004</v>
      </c>
      <c r="DI53" s="10">
        <v>4695.2610000000004</v>
      </c>
      <c r="DJ53" s="10">
        <v>4880.7520000000004</v>
      </c>
      <c r="DK53" s="10">
        <v>4385.2359999999999</v>
      </c>
    </row>
    <row r="54" spans="2:115" x14ac:dyDescent="0.25">
      <c r="B54" s="3" t="s">
        <v>122</v>
      </c>
      <c r="C54" s="3"/>
      <c r="D54" s="9" t="s">
        <v>1</v>
      </c>
      <c r="E54" s="9" t="s">
        <v>1</v>
      </c>
      <c r="F54" s="9" t="s">
        <v>1</v>
      </c>
      <c r="G54" s="9" t="s">
        <v>1</v>
      </c>
      <c r="H54" s="9" t="s">
        <v>1</v>
      </c>
      <c r="I54" s="9" t="s">
        <v>1</v>
      </c>
      <c r="J54" s="9" t="s">
        <v>1</v>
      </c>
      <c r="K54" s="9" t="s">
        <v>1</v>
      </c>
      <c r="L54" s="9" t="s">
        <v>1</v>
      </c>
      <c r="M54" s="9" t="s">
        <v>1</v>
      </c>
      <c r="N54" s="9" t="s">
        <v>1</v>
      </c>
      <c r="O54" s="9" t="s">
        <v>1</v>
      </c>
      <c r="P54" s="9" t="s">
        <v>1</v>
      </c>
      <c r="Q54" s="9" t="s">
        <v>1</v>
      </c>
      <c r="R54" s="9" t="s">
        <v>1</v>
      </c>
      <c r="S54" s="9" t="s">
        <v>1</v>
      </c>
      <c r="T54" s="9" t="s">
        <v>1</v>
      </c>
      <c r="U54" s="9" t="s">
        <v>1</v>
      </c>
      <c r="V54" s="9" t="s">
        <v>1</v>
      </c>
      <c r="W54" s="9" t="s">
        <v>1</v>
      </c>
      <c r="X54" s="9" t="s">
        <v>1</v>
      </c>
      <c r="Y54" s="9" t="s">
        <v>1</v>
      </c>
      <c r="Z54" s="9" t="s">
        <v>1</v>
      </c>
      <c r="AA54" s="9" t="s">
        <v>1</v>
      </c>
      <c r="AB54" s="9" t="s">
        <v>1</v>
      </c>
      <c r="AC54" s="9" t="s">
        <v>1</v>
      </c>
      <c r="AD54" s="9" t="s">
        <v>1</v>
      </c>
      <c r="AE54" s="9" t="s">
        <v>1</v>
      </c>
      <c r="AF54" s="9" t="s">
        <v>1</v>
      </c>
      <c r="AG54" s="9" t="s">
        <v>1</v>
      </c>
      <c r="AH54" s="9" t="s">
        <v>1</v>
      </c>
      <c r="AI54" s="9" t="s">
        <v>1</v>
      </c>
      <c r="AJ54" s="9" t="s">
        <v>1</v>
      </c>
      <c r="AK54" s="9" t="s">
        <v>1</v>
      </c>
      <c r="AL54" s="9" t="s">
        <v>1</v>
      </c>
      <c r="AM54" s="9" t="s">
        <v>1</v>
      </c>
      <c r="AN54" s="9" t="s">
        <v>1</v>
      </c>
      <c r="AO54" s="9" t="s">
        <v>1</v>
      </c>
      <c r="AP54" s="9" t="s">
        <v>1</v>
      </c>
      <c r="AQ54" s="9" t="s">
        <v>1</v>
      </c>
      <c r="AR54" s="9" t="s">
        <v>1</v>
      </c>
      <c r="AS54" s="9" t="s">
        <v>1</v>
      </c>
      <c r="AT54" s="9" t="s">
        <v>1</v>
      </c>
      <c r="AU54" s="9" t="s">
        <v>1</v>
      </c>
      <c r="AV54" s="9" t="s">
        <v>1</v>
      </c>
      <c r="AW54" s="9" t="s">
        <v>1</v>
      </c>
      <c r="AX54" s="9" t="s">
        <v>1</v>
      </c>
      <c r="AY54" s="9" t="s">
        <v>1</v>
      </c>
      <c r="AZ54" s="9" t="s">
        <v>1</v>
      </c>
      <c r="BA54" s="9" t="s">
        <v>1</v>
      </c>
      <c r="BB54" s="9" t="s">
        <v>1</v>
      </c>
      <c r="BC54" s="9" t="s">
        <v>1</v>
      </c>
      <c r="BD54" s="9" t="s">
        <v>1</v>
      </c>
      <c r="BE54" s="9" t="s">
        <v>1</v>
      </c>
      <c r="BF54" s="9" t="s">
        <v>1</v>
      </c>
      <c r="BG54" s="9" t="s">
        <v>1</v>
      </c>
      <c r="BH54" s="9" t="s">
        <v>1</v>
      </c>
      <c r="BI54" s="9" t="s">
        <v>1</v>
      </c>
      <c r="BJ54" s="9" t="s">
        <v>1</v>
      </c>
      <c r="BK54" s="9" t="s">
        <v>1</v>
      </c>
      <c r="BL54" s="9" t="s">
        <v>1</v>
      </c>
      <c r="BM54" s="9" t="s">
        <v>1</v>
      </c>
      <c r="BN54" s="9" t="s">
        <v>1</v>
      </c>
      <c r="BO54" s="9" t="s">
        <v>1</v>
      </c>
      <c r="BP54" s="9" t="s">
        <v>1</v>
      </c>
      <c r="BQ54" s="9" t="s">
        <v>1</v>
      </c>
      <c r="BR54" s="9" t="s">
        <v>1</v>
      </c>
      <c r="BS54" s="9" t="s">
        <v>1</v>
      </c>
      <c r="BT54" s="9" t="s">
        <v>1</v>
      </c>
      <c r="BU54" s="9" t="s">
        <v>1</v>
      </c>
      <c r="BV54" s="9" t="s">
        <v>1</v>
      </c>
      <c r="BW54" s="9" t="s">
        <v>1</v>
      </c>
      <c r="BX54" s="9" t="s">
        <v>1</v>
      </c>
      <c r="BY54" s="9" t="s">
        <v>1</v>
      </c>
      <c r="BZ54" s="9" t="s">
        <v>1</v>
      </c>
      <c r="CA54" s="9" t="s">
        <v>1</v>
      </c>
      <c r="CB54" s="9" t="s">
        <v>1</v>
      </c>
      <c r="CC54" s="9" t="s">
        <v>1</v>
      </c>
      <c r="CD54" s="9" t="s">
        <v>1</v>
      </c>
      <c r="CE54" s="9" t="s">
        <v>1</v>
      </c>
      <c r="CF54" s="9" t="s">
        <v>1</v>
      </c>
      <c r="CG54" s="9" t="s">
        <v>1</v>
      </c>
      <c r="CH54" s="9" t="s">
        <v>1</v>
      </c>
      <c r="CI54" s="9" t="s">
        <v>1</v>
      </c>
      <c r="CJ54" s="9" t="s">
        <v>1</v>
      </c>
      <c r="CK54" s="9" t="s">
        <v>1</v>
      </c>
      <c r="CL54" s="9" t="s">
        <v>1</v>
      </c>
      <c r="CM54" s="9" t="s">
        <v>1</v>
      </c>
      <c r="CN54" s="9" t="s">
        <v>1</v>
      </c>
      <c r="CO54" s="9" t="s">
        <v>1</v>
      </c>
      <c r="CP54" s="9" t="s">
        <v>1</v>
      </c>
      <c r="CQ54" s="9" t="s">
        <v>1</v>
      </c>
      <c r="CR54" s="10">
        <v>2230.0529999999999</v>
      </c>
      <c r="CS54" s="10">
        <v>3463.67</v>
      </c>
      <c r="CT54" s="10">
        <v>4693.576</v>
      </c>
      <c r="CU54" s="10">
        <v>8188.6120000000001</v>
      </c>
      <c r="CV54" s="10">
        <v>11991.672</v>
      </c>
      <c r="CW54" s="10">
        <v>16392.088</v>
      </c>
      <c r="CX54" s="10">
        <v>20367.396000000001</v>
      </c>
      <c r="CY54" s="10">
        <v>25369.896000000001</v>
      </c>
      <c r="CZ54" s="10">
        <v>31329.057000000001</v>
      </c>
      <c r="DA54" s="10">
        <v>38980.277000000002</v>
      </c>
      <c r="DB54" s="10">
        <v>39462.034</v>
      </c>
      <c r="DC54" s="10">
        <v>40276.379000000001</v>
      </c>
      <c r="DD54" s="10">
        <v>43545.7</v>
      </c>
      <c r="DE54" s="10">
        <v>40121.120999999999</v>
      </c>
      <c r="DF54" s="10">
        <v>37578.165000000001</v>
      </c>
      <c r="DG54" s="10">
        <v>32393.287</v>
      </c>
      <c r="DH54" s="10">
        <v>30384.564999999999</v>
      </c>
      <c r="DI54" s="10">
        <v>26758.614000000001</v>
      </c>
      <c r="DJ54" s="10">
        <v>23607.557000000001</v>
      </c>
      <c r="DK54" s="10">
        <v>20789.990000000002</v>
      </c>
    </row>
    <row r="55" spans="2:115" x14ac:dyDescent="0.25">
      <c r="B55" s="3" t="s">
        <v>123</v>
      </c>
      <c r="C55" s="3"/>
      <c r="D55" s="9" t="s">
        <v>1</v>
      </c>
      <c r="E55" s="9" t="s">
        <v>1</v>
      </c>
      <c r="F55" s="9" t="s">
        <v>1</v>
      </c>
      <c r="G55" s="9" t="s">
        <v>1</v>
      </c>
      <c r="H55" s="9" t="s">
        <v>1</v>
      </c>
      <c r="I55" s="9" t="s">
        <v>1</v>
      </c>
      <c r="J55" s="9" t="s">
        <v>1</v>
      </c>
      <c r="K55" s="9" t="s">
        <v>1</v>
      </c>
      <c r="L55" s="9" t="s">
        <v>1</v>
      </c>
      <c r="M55" s="9" t="s">
        <v>1</v>
      </c>
      <c r="N55" s="9" t="s">
        <v>1</v>
      </c>
      <c r="O55" s="9" t="s">
        <v>1</v>
      </c>
      <c r="P55" s="9" t="s">
        <v>1</v>
      </c>
      <c r="Q55" s="9" t="s">
        <v>1</v>
      </c>
      <c r="R55" s="9" t="s">
        <v>1</v>
      </c>
      <c r="S55" s="9" t="s">
        <v>1</v>
      </c>
      <c r="T55" s="9" t="s">
        <v>1</v>
      </c>
      <c r="U55" s="9" t="s">
        <v>1</v>
      </c>
      <c r="V55" s="9" t="s">
        <v>1</v>
      </c>
      <c r="W55" s="9" t="s">
        <v>1</v>
      </c>
      <c r="X55" s="9" t="s">
        <v>1</v>
      </c>
      <c r="Y55" s="9" t="s">
        <v>1</v>
      </c>
      <c r="Z55" s="9" t="s">
        <v>1</v>
      </c>
      <c r="AA55" s="9" t="s">
        <v>1</v>
      </c>
      <c r="AB55" s="9" t="s">
        <v>1</v>
      </c>
      <c r="AC55" s="9" t="s">
        <v>1</v>
      </c>
      <c r="AD55" s="9" t="s">
        <v>1</v>
      </c>
      <c r="AE55" s="9" t="s">
        <v>1</v>
      </c>
      <c r="AF55" s="9" t="s">
        <v>1</v>
      </c>
      <c r="AG55" s="9" t="s">
        <v>1</v>
      </c>
      <c r="AH55" s="9" t="s">
        <v>1</v>
      </c>
      <c r="AI55" s="9" t="s">
        <v>1</v>
      </c>
      <c r="AJ55" s="9" t="s">
        <v>1</v>
      </c>
      <c r="AK55" s="9" t="s">
        <v>1</v>
      </c>
      <c r="AL55" s="9" t="s">
        <v>1</v>
      </c>
      <c r="AM55" s="9" t="s">
        <v>1</v>
      </c>
      <c r="AN55" s="9" t="s">
        <v>1</v>
      </c>
      <c r="AO55" s="9" t="s">
        <v>1</v>
      </c>
      <c r="AP55" s="9" t="s">
        <v>1</v>
      </c>
      <c r="AQ55" s="9" t="s">
        <v>1</v>
      </c>
      <c r="AR55" s="9" t="s">
        <v>1</v>
      </c>
      <c r="AS55" s="9" t="s">
        <v>1</v>
      </c>
      <c r="AT55" s="9" t="s">
        <v>1</v>
      </c>
      <c r="AU55" s="9" t="s">
        <v>1</v>
      </c>
      <c r="AV55" s="9" t="s">
        <v>1</v>
      </c>
      <c r="AW55" s="9" t="s">
        <v>1</v>
      </c>
      <c r="AX55" s="9" t="s">
        <v>1</v>
      </c>
      <c r="AY55" s="9" t="s">
        <v>1</v>
      </c>
      <c r="AZ55" s="9" t="s">
        <v>1</v>
      </c>
      <c r="BA55" s="9" t="s">
        <v>1</v>
      </c>
      <c r="BB55" s="9" t="s">
        <v>1</v>
      </c>
      <c r="BC55" s="9" t="s">
        <v>1</v>
      </c>
      <c r="BD55" s="9" t="s">
        <v>1</v>
      </c>
      <c r="BE55" s="9" t="s">
        <v>1</v>
      </c>
      <c r="BF55" s="9" t="s">
        <v>1</v>
      </c>
      <c r="BG55" s="9" t="s">
        <v>1</v>
      </c>
      <c r="BH55" s="9" t="s">
        <v>1</v>
      </c>
      <c r="BI55" s="9" t="s">
        <v>1</v>
      </c>
      <c r="BJ55" s="9" t="s">
        <v>1</v>
      </c>
      <c r="BK55" s="9" t="s">
        <v>1</v>
      </c>
      <c r="BL55" s="9" t="s">
        <v>1</v>
      </c>
      <c r="BM55" s="9" t="s">
        <v>1</v>
      </c>
      <c r="BN55" s="9" t="s">
        <v>1</v>
      </c>
      <c r="BO55" s="9" t="s">
        <v>1</v>
      </c>
      <c r="BP55" s="9" t="s">
        <v>1</v>
      </c>
      <c r="BQ55" s="9" t="s">
        <v>1</v>
      </c>
      <c r="BR55" s="9" t="s">
        <v>1</v>
      </c>
      <c r="BS55" s="9" t="s">
        <v>1</v>
      </c>
      <c r="BT55" s="9" t="s">
        <v>1</v>
      </c>
      <c r="BU55" s="9" t="s">
        <v>1</v>
      </c>
      <c r="BV55" s="9" t="s">
        <v>1</v>
      </c>
      <c r="BW55" s="9" t="s">
        <v>1</v>
      </c>
      <c r="BX55" s="9" t="s">
        <v>1</v>
      </c>
      <c r="BY55" s="9" t="s">
        <v>1</v>
      </c>
      <c r="BZ55" s="9" t="s">
        <v>1</v>
      </c>
      <c r="CA55" s="9" t="s">
        <v>1</v>
      </c>
      <c r="CB55" s="9" t="s">
        <v>1</v>
      </c>
      <c r="CC55" s="9" t="s">
        <v>1</v>
      </c>
      <c r="CD55" s="9" t="s">
        <v>1</v>
      </c>
      <c r="CE55" s="9" t="s">
        <v>1</v>
      </c>
      <c r="CF55" s="9" t="s">
        <v>1</v>
      </c>
      <c r="CG55" s="9" t="s">
        <v>1</v>
      </c>
      <c r="CH55" s="9" t="s">
        <v>1</v>
      </c>
      <c r="CI55" s="9" t="s">
        <v>1</v>
      </c>
      <c r="CJ55" s="9" t="s">
        <v>1</v>
      </c>
      <c r="CK55" s="9" t="s">
        <v>1</v>
      </c>
      <c r="CL55" s="9" t="s">
        <v>1</v>
      </c>
      <c r="CM55" s="9" t="s">
        <v>1</v>
      </c>
      <c r="CN55" s="9" t="s">
        <v>1</v>
      </c>
      <c r="CO55" s="9" t="s">
        <v>1</v>
      </c>
      <c r="CP55" s="9" t="s">
        <v>1</v>
      </c>
      <c r="CQ55" s="9" t="s">
        <v>1</v>
      </c>
      <c r="CR55" s="10">
        <v>345960.88799999998</v>
      </c>
      <c r="CS55" s="10">
        <v>360561.55699999997</v>
      </c>
      <c r="CT55" s="10">
        <v>369992.83100000001</v>
      </c>
      <c r="CU55" s="10">
        <v>378758.44099999999</v>
      </c>
      <c r="CV55" s="10">
        <v>392331.02</v>
      </c>
      <c r="CW55" s="10">
        <v>398718.64799999999</v>
      </c>
      <c r="CX55" s="10">
        <v>405925.18400000001</v>
      </c>
      <c r="CY55" s="10">
        <v>401077.98200000002</v>
      </c>
      <c r="CZ55" s="10">
        <v>392066.04100000003</v>
      </c>
      <c r="DA55" s="10">
        <v>378262.72600000002</v>
      </c>
      <c r="DB55" s="10">
        <v>356057.05699999997</v>
      </c>
      <c r="DC55" s="10">
        <v>333185.43699999998</v>
      </c>
      <c r="DD55" s="10">
        <v>312463.46100000001</v>
      </c>
      <c r="DE55" s="10">
        <v>293878.29200000002</v>
      </c>
      <c r="DF55" s="10">
        <v>272192.99200000003</v>
      </c>
      <c r="DG55" s="10">
        <v>245357.921</v>
      </c>
      <c r="DH55" s="10">
        <v>227716.42199999999</v>
      </c>
      <c r="DI55" s="10">
        <v>213825.421</v>
      </c>
      <c r="DJ55" s="10">
        <v>198040.147</v>
      </c>
      <c r="DK55" s="10">
        <v>187749.85500000001</v>
      </c>
    </row>
    <row r="56" spans="2:115" x14ac:dyDescent="0.25">
      <c r="B56" s="3" t="s">
        <v>124</v>
      </c>
      <c r="C56" s="3"/>
      <c r="D56" s="9" t="s">
        <v>1</v>
      </c>
      <c r="E56" s="9" t="s">
        <v>1</v>
      </c>
      <c r="F56" s="9" t="s">
        <v>1</v>
      </c>
      <c r="G56" s="9" t="s">
        <v>1</v>
      </c>
      <c r="H56" s="9" t="s">
        <v>1</v>
      </c>
      <c r="I56" s="9" t="s">
        <v>1</v>
      </c>
      <c r="J56" s="9" t="s">
        <v>1</v>
      </c>
      <c r="K56" s="9" t="s">
        <v>1</v>
      </c>
      <c r="L56" s="9" t="s">
        <v>1</v>
      </c>
      <c r="M56" s="9" t="s">
        <v>1</v>
      </c>
      <c r="N56" s="9" t="s">
        <v>1</v>
      </c>
      <c r="O56" s="9" t="s">
        <v>1</v>
      </c>
      <c r="P56" s="9" t="s">
        <v>1</v>
      </c>
      <c r="Q56" s="9" t="s">
        <v>1</v>
      </c>
      <c r="R56" s="9" t="s">
        <v>1</v>
      </c>
      <c r="S56" s="9" t="s">
        <v>1</v>
      </c>
      <c r="T56" s="9" t="s">
        <v>1</v>
      </c>
      <c r="U56" s="9" t="s">
        <v>1</v>
      </c>
      <c r="V56" s="9" t="s">
        <v>1</v>
      </c>
      <c r="W56" s="9" t="s">
        <v>1</v>
      </c>
      <c r="X56" s="9" t="s">
        <v>1</v>
      </c>
      <c r="Y56" s="9" t="s">
        <v>1</v>
      </c>
      <c r="Z56" s="9" t="s">
        <v>1</v>
      </c>
      <c r="AA56" s="9" t="s">
        <v>1</v>
      </c>
      <c r="AB56" s="9" t="s">
        <v>1</v>
      </c>
      <c r="AC56" s="9" t="s">
        <v>1</v>
      </c>
      <c r="AD56" s="9" t="s">
        <v>1</v>
      </c>
      <c r="AE56" s="9" t="s">
        <v>1</v>
      </c>
      <c r="AF56" s="9" t="s">
        <v>1</v>
      </c>
      <c r="AG56" s="9" t="s">
        <v>1</v>
      </c>
      <c r="AH56" s="9" t="s">
        <v>1</v>
      </c>
      <c r="AI56" s="9" t="s">
        <v>1</v>
      </c>
      <c r="AJ56" s="9" t="s">
        <v>1</v>
      </c>
      <c r="AK56" s="9" t="s">
        <v>1</v>
      </c>
      <c r="AL56" s="9" t="s">
        <v>1</v>
      </c>
      <c r="AM56" s="9" t="s">
        <v>1</v>
      </c>
      <c r="AN56" s="9" t="s">
        <v>1</v>
      </c>
      <c r="AO56" s="9" t="s">
        <v>1</v>
      </c>
      <c r="AP56" s="9" t="s">
        <v>1</v>
      </c>
      <c r="AQ56" s="9" t="s">
        <v>1</v>
      </c>
      <c r="AR56" s="9" t="s">
        <v>1</v>
      </c>
      <c r="AS56" s="9" t="s">
        <v>1</v>
      </c>
      <c r="AT56" s="9" t="s">
        <v>1</v>
      </c>
      <c r="AU56" s="9" t="s">
        <v>1</v>
      </c>
      <c r="AV56" s="9" t="s">
        <v>1</v>
      </c>
      <c r="AW56" s="9" t="s">
        <v>1</v>
      </c>
      <c r="AX56" s="9" t="s">
        <v>1</v>
      </c>
      <c r="AY56" s="9" t="s">
        <v>1</v>
      </c>
      <c r="AZ56" s="9" t="s">
        <v>1</v>
      </c>
      <c r="BA56" s="9" t="s">
        <v>1</v>
      </c>
      <c r="BB56" s="9" t="s">
        <v>1</v>
      </c>
      <c r="BC56" s="9" t="s">
        <v>1</v>
      </c>
      <c r="BD56" s="9" t="s">
        <v>1</v>
      </c>
      <c r="BE56" s="9" t="s">
        <v>1</v>
      </c>
      <c r="BF56" s="9" t="s">
        <v>1</v>
      </c>
      <c r="BG56" s="9" t="s">
        <v>1</v>
      </c>
      <c r="BH56" s="9" t="s">
        <v>1</v>
      </c>
      <c r="BI56" s="9" t="s">
        <v>1</v>
      </c>
      <c r="BJ56" s="9" t="s">
        <v>1</v>
      </c>
      <c r="BK56" s="9" t="s">
        <v>1</v>
      </c>
      <c r="BL56" s="9" t="s">
        <v>1</v>
      </c>
      <c r="BM56" s="9" t="s">
        <v>1</v>
      </c>
      <c r="BN56" s="9" t="s">
        <v>1</v>
      </c>
      <c r="BO56" s="9" t="s">
        <v>1</v>
      </c>
      <c r="BP56" s="9" t="s">
        <v>1</v>
      </c>
      <c r="BQ56" s="9" t="s">
        <v>1</v>
      </c>
      <c r="BR56" s="9" t="s">
        <v>1</v>
      </c>
      <c r="BS56" s="9" t="s">
        <v>1</v>
      </c>
      <c r="BT56" s="9" t="s">
        <v>1</v>
      </c>
      <c r="BU56" s="9" t="s">
        <v>1</v>
      </c>
      <c r="BV56" s="9" t="s">
        <v>1</v>
      </c>
      <c r="BW56" s="9" t="s">
        <v>1</v>
      </c>
      <c r="BX56" s="9" t="s">
        <v>1</v>
      </c>
      <c r="BY56" s="9" t="s">
        <v>1</v>
      </c>
      <c r="BZ56" s="9" t="s">
        <v>1</v>
      </c>
      <c r="CA56" s="9" t="s">
        <v>1</v>
      </c>
      <c r="CB56" s="9" t="s">
        <v>1</v>
      </c>
      <c r="CC56" s="9" t="s">
        <v>1</v>
      </c>
      <c r="CD56" s="9" t="s">
        <v>1</v>
      </c>
      <c r="CE56" s="9" t="s">
        <v>1</v>
      </c>
      <c r="CF56" s="9" t="s">
        <v>1</v>
      </c>
      <c r="CG56" s="9" t="s">
        <v>1</v>
      </c>
      <c r="CH56" s="9" t="s">
        <v>1</v>
      </c>
      <c r="CI56" s="9" t="s">
        <v>1</v>
      </c>
      <c r="CJ56" s="9" t="s">
        <v>1</v>
      </c>
      <c r="CK56" s="9" t="s">
        <v>1</v>
      </c>
      <c r="CL56" s="9" t="s">
        <v>1</v>
      </c>
      <c r="CM56" s="9" t="s">
        <v>1</v>
      </c>
      <c r="CN56" s="9" t="s">
        <v>1</v>
      </c>
      <c r="CO56" s="9" t="s">
        <v>1</v>
      </c>
      <c r="CP56" s="9" t="s">
        <v>1</v>
      </c>
      <c r="CQ56" s="9" t="s">
        <v>1</v>
      </c>
      <c r="CR56" s="23">
        <v>9.3757101236253051E-3</v>
      </c>
      <c r="CS56" s="23">
        <v>7.709840236794851E-3</v>
      </c>
      <c r="CT56" s="23">
        <v>9.6958013762163953E-3</v>
      </c>
      <c r="CU56" s="23">
        <v>1.3492631310096665E-2</v>
      </c>
      <c r="CV56" s="23">
        <v>2.0006401736982201E-2</v>
      </c>
      <c r="CW56" s="23">
        <v>1.6115476495094858E-2</v>
      </c>
      <c r="CX56" s="23">
        <v>1.9163228364761916E-2</v>
      </c>
      <c r="CY56" s="23">
        <v>2.3826551017203431E-2</v>
      </c>
      <c r="CZ56" s="23">
        <v>3.2070926030545961E-2</v>
      </c>
      <c r="DA56" s="23">
        <v>2.5793778581292198E-2</v>
      </c>
      <c r="DB56" s="23">
        <v>2.6593600137519536E-2</v>
      </c>
      <c r="DC56" s="23">
        <v>2.4492484045753778E-2</v>
      </c>
      <c r="DD56" s="23">
        <v>2.7342947468664183E-2</v>
      </c>
      <c r="DE56" s="23">
        <v>2.1787022635887648E-2</v>
      </c>
      <c r="DF56" s="23">
        <v>2.2193209147721184E-2</v>
      </c>
      <c r="DG56" s="23">
        <v>1.9278786601717255E-2</v>
      </c>
      <c r="DH56" s="23">
        <v>2.2433072481702704E-2</v>
      </c>
      <c r="DI56" s="23">
        <v>1.6173198602050222E-2</v>
      </c>
      <c r="DJ56" s="23">
        <v>1.7960413854873576E-2</v>
      </c>
      <c r="DK56" s="23">
        <v>1.3592878673594714E-2</v>
      </c>
    </row>
    <row r="57" spans="2:115" x14ac:dyDescent="0.25">
      <c r="B57" s="3" t="s">
        <v>125</v>
      </c>
      <c r="C57" s="3"/>
      <c r="D57" s="9" t="s">
        <v>1</v>
      </c>
      <c r="E57" s="9" t="s">
        <v>1</v>
      </c>
      <c r="F57" s="9" t="s">
        <v>1</v>
      </c>
      <c r="G57" s="9" t="s">
        <v>1</v>
      </c>
      <c r="H57" s="9" t="s">
        <v>1</v>
      </c>
      <c r="I57" s="9" t="s">
        <v>1</v>
      </c>
      <c r="J57" s="9" t="s">
        <v>1</v>
      </c>
      <c r="K57" s="9" t="s">
        <v>1</v>
      </c>
      <c r="L57" s="9" t="s">
        <v>1</v>
      </c>
      <c r="M57" s="9" t="s">
        <v>1</v>
      </c>
      <c r="N57" s="9" t="s">
        <v>1</v>
      </c>
      <c r="O57" s="9" t="s">
        <v>1</v>
      </c>
      <c r="P57" s="9" t="s">
        <v>1</v>
      </c>
      <c r="Q57" s="9" t="s">
        <v>1</v>
      </c>
      <c r="R57" s="9" t="s">
        <v>1</v>
      </c>
      <c r="S57" s="9" t="s">
        <v>1</v>
      </c>
      <c r="T57" s="9" t="s">
        <v>1</v>
      </c>
      <c r="U57" s="9" t="s">
        <v>1</v>
      </c>
      <c r="V57" s="9" t="s">
        <v>1</v>
      </c>
      <c r="W57" s="9" t="s">
        <v>1</v>
      </c>
      <c r="X57" s="9" t="s">
        <v>1</v>
      </c>
      <c r="Y57" s="9" t="s">
        <v>1</v>
      </c>
      <c r="Z57" s="9" t="s">
        <v>1</v>
      </c>
      <c r="AA57" s="9" t="s">
        <v>1</v>
      </c>
      <c r="AB57" s="9" t="s">
        <v>1</v>
      </c>
      <c r="AC57" s="9" t="s">
        <v>1</v>
      </c>
      <c r="AD57" s="9" t="s">
        <v>1</v>
      </c>
      <c r="AE57" s="9" t="s">
        <v>1</v>
      </c>
      <c r="AF57" s="9" t="s">
        <v>1</v>
      </c>
      <c r="AG57" s="9" t="s">
        <v>1</v>
      </c>
      <c r="AH57" s="9" t="s">
        <v>1</v>
      </c>
      <c r="AI57" s="9" t="s">
        <v>1</v>
      </c>
      <c r="AJ57" s="9" t="s">
        <v>1</v>
      </c>
      <c r="AK57" s="9" t="s">
        <v>1</v>
      </c>
      <c r="AL57" s="9" t="s">
        <v>1</v>
      </c>
      <c r="AM57" s="9" t="s">
        <v>1</v>
      </c>
      <c r="AN57" s="9" t="s">
        <v>1</v>
      </c>
      <c r="AO57" s="9" t="s">
        <v>1</v>
      </c>
      <c r="AP57" s="9" t="s">
        <v>1</v>
      </c>
      <c r="AQ57" s="9" t="s">
        <v>1</v>
      </c>
      <c r="AR57" s="9" t="s">
        <v>1</v>
      </c>
      <c r="AS57" s="9" t="s">
        <v>1</v>
      </c>
      <c r="AT57" s="9" t="s">
        <v>1</v>
      </c>
      <c r="AU57" s="9" t="s">
        <v>1</v>
      </c>
      <c r="AV57" s="9" t="s">
        <v>1</v>
      </c>
      <c r="AW57" s="9" t="s">
        <v>1</v>
      </c>
      <c r="AX57" s="9" t="s">
        <v>1</v>
      </c>
      <c r="AY57" s="9" t="s">
        <v>1</v>
      </c>
      <c r="AZ57" s="9" t="s">
        <v>1</v>
      </c>
      <c r="BA57" s="9" t="s">
        <v>1</v>
      </c>
      <c r="BB57" s="9" t="s">
        <v>1</v>
      </c>
      <c r="BC57" s="9" t="s">
        <v>1</v>
      </c>
      <c r="BD57" s="9" t="s">
        <v>1</v>
      </c>
      <c r="BE57" s="9" t="s">
        <v>1</v>
      </c>
      <c r="BF57" s="9" t="s">
        <v>1</v>
      </c>
      <c r="BG57" s="9" t="s">
        <v>1</v>
      </c>
      <c r="BH57" s="9" t="s">
        <v>1</v>
      </c>
      <c r="BI57" s="9" t="s">
        <v>1</v>
      </c>
      <c r="BJ57" s="9" t="s">
        <v>1</v>
      </c>
      <c r="BK57" s="9" t="s">
        <v>1</v>
      </c>
      <c r="BL57" s="9" t="s">
        <v>1</v>
      </c>
      <c r="BM57" s="9" t="s">
        <v>1</v>
      </c>
      <c r="BN57" s="9" t="s">
        <v>1</v>
      </c>
      <c r="BO57" s="9" t="s">
        <v>1</v>
      </c>
      <c r="BP57" s="9" t="s">
        <v>1</v>
      </c>
      <c r="BQ57" s="9" t="s">
        <v>1</v>
      </c>
      <c r="BR57" s="9" t="s">
        <v>1</v>
      </c>
      <c r="BS57" s="9" t="s">
        <v>1</v>
      </c>
      <c r="BT57" s="9" t="s">
        <v>1</v>
      </c>
      <c r="BU57" s="9" t="s">
        <v>1</v>
      </c>
      <c r="BV57" s="9" t="s">
        <v>1</v>
      </c>
      <c r="BW57" s="9" t="s">
        <v>1</v>
      </c>
      <c r="BX57" s="9" t="s">
        <v>1</v>
      </c>
      <c r="BY57" s="9" t="s">
        <v>1</v>
      </c>
      <c r="BZ57" s="9" t="s">
        <v>1</v>
      </c>
      <c r="CA57" s="9" t="s">
        <v>1</v>
      </c>
      <c r="CB57" s="9" t="s">
        <v>1</v>
      </c>
      <c r="CC57" s="9" t="s">
        <v>1</v>
      </c>
      <c r="CD57" s="9" t="s">
        <v>1</v>
      </c>
      <c r="CE57" s="9" t="s">
        <v>1</v>
      </c>
      <c r="CF57" s="9" t="s">
        <v>1</v>
      </c>
      <c r="CG57" s="9" t="s">
        <v>1</v>
      </c>
      <c r="CH57" s="9" t="s">
        <v>1</v>
      </c>
      <c r="CI57" s="9" t="s">
        <v>1</v>
      </c>
      <c r="CJ57" s="9" t="s">
        <v>1</v>
      </c>
      <c r="CK57" s="9" t="s">
        <v>1</v>
      </c>
      <c r="CL57" s="9" t="s">
        <v>1</v>
      </c>
      <c r="CM57" s="9" t="s">
        <v>1</v>
      </c>
      <c r="CN57" s="9" t="s">
        <v>1</v>
      </c>
      <c r="CO57" s="9" t="s">
        <v>1</v>
      </c>
      <c r="CP57" s="9" t="s">
        <v>1</v>
      </c>
      <c r="CQ57" s="9" t="s">
        <v>1</v>
      </c>
      <c r="CR57" s="23">
        <v>7.441777638170474E-3</v>
      </c>
      <c r="CS57" s="23">
        <v>1.0677879893890074E-2</v>
      </c>
      <c r="CT57" s="23">
        <v>1.4354045686901431E-2</v>
      </c>
      <c r="CU57" s="23">
        <v>2.353563917008519E-2</v>
      </c>
      <c r="CV57" s="23">
        <v>3.335575657514922E-2</v>
      </c>
      <c r="CW57" s="23">
        <v>4.4671045834806307E-2</v>
      </c>
      <c r="CX57" s="23">
        <v>5.361753805351481E-2</v>
      </c>
      <c r="CY57" s="23">
        <v>6.9357030922729629E-2</v>
      </c>
      <c r="CZ57" s="23">
        <v>8.7516465115120748E-2</v>
      </c>
      <c r="DA57" s="23">
        <v>0.11371561362881946</v>
      </c>
      <c r="DB57" s="23">
        <v>0.12667757347665773</v>
      </c>
      <c r="DC57" s="23">
        <v>0.1354500046771252</v>
      </c>
      <c r="DD57" s="23">
        <v>0.15551099909246668</v>
      </c>
      <c r="DE57" s="23">
        <v>0.15856026548568614</v>
      </c>
      <c r="DF57" s="23">
        <v>0.15977713342450783</v>
      </c>
      <c r="DG57" s="23">
        <v>0.1524098543368404</v>
      </c>
      <c r="DH57" s="23">
        <v>0.15600935886828574</v>
      </c>
      <c r="DI57" s="23">
        <v>0.14710072756035869</v>
      </c>
      <c r="DJ57" s="23">
        <v>0.14385118084163007</v>
      </c>
      <c r="DK57" s="23">
        <v>0.13408919010882858</v>
      </c>
    </row>
    <row r="58" spans="2:115" x14ac:dyDescent="0.25">
      <c r="B58" s="3"/>
      <c r="C58" s="3"/>
      <c r="D58" s="16"/>
      <c r="E58" s="16"/>
      <c r="F58" s="16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6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16"/>
      <c r="AE58" s="16"/>
      <c r="AF58" s="16"/>
      <c r="AG58" s="16"/>
      <c r="AH58" s="16"/>
      <c r="AI58" s="16"/>
      <c r="AJ58" s="16"/>
      <c r="AK58" s="16"/>
      <c r="AL58" s="16"/>
      <c r="AM58" s="16"/>
      <c r="AN58" s="16"/>
      <c r="AO58" s="16"/>
      <c r="AP58" s="16"/>
      <c r="AQ58" s="16"/>
      <c r="AR58" s="16"/>
      <c r="AS58" s="16"/>
      <c r="AT58" s="16"/>
      <c r="AU58" s="16"/>
      <c r="AV58" s="16"/>
      <c r="AW58" s="16"/>
      <c r="AX58" s="16"/>
      <c r="AY58" s="16"/>
      <c r="AZ58" s="16"/>
      <c r="BA58" s="16"/>
      <c r="BB58" s="16"/>
      <c r="BC58" s="16"/>
      <c r="BD58" s="16"/>
      <c r="BE58" s="16"/>
      <c r="BF58" s="16"/>
      <c r="BG58" s="16"/>
      <c r="BH58" s="16"/>
      <c r="BI58" s="16"/>
      <c r="BJ58" s="16"/>
      <c r="BK58" s="16"/>
      <c r="BL58" s="16"/>
      <c r="BM58" s="16"/>
      <c r="BN58" s="16"/>
      <c r="BO58" s="16"/>
      <c r="BP58" s="16"/>
      <c r="BQ58" s="16"/>
      <c r="BR58" s="16"/>
      <c r="BS58" s="16"/>
      <c r="BT58" s="16"/>
      <c r="BU58" s="16"/>
      <c r="BV58" s="16"/>
      <c r="BW58" s="16"/>
      <c r="BX58" s="16"/>
      <c r="BY58" s="16"/>
      <c r="BZ58" s="16"/>
      <c r="CA58" s="16"/>
      <c r="CB58" s="16"/>
      <c r="CC58" s="16"/>
      <c r="CD58" s="16"/>
      <c r="CE58" s="16"/>
      <c r="CF58" s="16"/>
      <c r="CG58" s="16"/>
      <c r="CH58" s="16"/>
      <c r="CI58" s="16"/>
      <c r="CJ58" s="16"/>
      <c r="CK58" s="16"/>
      <c r="CL58" s="16"/>
      <c r="CM58" s="16"/>
      <c r="CN58" s="16"/>
      <c r="CO58" s="16"/>
      <c r="CP58" s="16"/>
      <c r="CQ58" s="16"/>
      <c r="CR58" s="16"/>
      <c r="CS58" s="16"/>
      <c r="CT58" s="16"/>
      <c r="CU58" s="16"/>
      <c r="CV58" s="16"/>
      <c r="CW58" s="16"/>
      <c r="CX58" s="16"/>
      <c r="CY58" s="16"/>
      <c r="CZ58" s="16"/>
      <c r="DA58" s="16"/>
      <c r="DB58" s="16"/>
      <c r="DC58" s="16"/>
      <c r="DD58" s="16"/>
      <c r="DE58" s="16"/>
      <c r="DF58" s="16"/>
      <c r="DG58" s="16"/>
      <c r="DH58" s="16"/>
      <c r="DI58" s="16"/>
      <c r="DJ58" s="16"/>
      <c r="DK58" s="16"/>
    </row>
    <row r="59" spans="2:115" x14ac:dyDescent="0.25">
      <c r="B59" s="3" t="s">
        <v>126</v>
      </c>
      <c r="C59" s="3"/>
      <c r="D59" s="9" t="s">
        <v>1</v>
      </c>
      <c r="E59" s="9" t="s">
        <v>1</v>
      </c>
      <c r="F59" s="9" t="s">
        <v>1</v>
      </c>
      <c r="G59" s="9" t="s">
        <v>1</v>
      </c>
      <c r="H59" s="9" t="s">
        <v>1</v>
      </c>
      <c r="I59" s="9" t="s">
        <v>1</v>
      </c>
      <c r="J59" s="9" t="s">
        <v>1</v>
      </c>
      <c r="K59" s="9" t="s">
        <v>1</v>
      </c>
      <c r="L59" s="9" t="s">
        <v>1</v>
      </c>
      <c r="M59" s="9" t="s">
        <v>1</v>
      </c>
      <c r="N59" s="9" t="s">
        <v>1</v>
      </c>
      <c r="O59" s="9" t="s">
        <v>1</v>
      </c>
      <c r="P59" s="9" t="s">
        <v>1</v>
      </c>
      <c r="Q59" s="9" t="s">
        <v>1</v>
      </c>
      <c r="R59" s="9" t="s">
        <v>1</v>
      </c>
      <c r="S59" s="9" t="s">
        <v>1</v>
      </c>
      <c r="T59" s="9" t="s">
        <v>1</v>
      </c>
      <c r="U59" s="9" t="s">
        <v>1</v>
      </c>
      <c r="V59" s="9" t="s">
        <v>1</v>
      </c>
      <c r="W59" s="9" t="s">
        <v>1</v>
      </c>
      <c r="X59" s="9" t="s">
        <v>1</v>
      </c>
      <c r="Y59" s="9" t="s">
        <v>1</v>
      </c>
      <c r="Z59" s="9" t="s">
        <v>1</v>
      </c>
      <c r="AA59" s="9" t="s">
        <v>1</v>
      </c>
      <c r="AB59" s="9" t="s">
        <v>1</v>
      </c>
      <c r="AC59" s="9" t="s">
        <v>1</v>
      </c>
      <c r="AD59" s="9" t="s">
        <v>1</v>
      </c>
      <c r="AE59" s="9" t="s">
        <v>1</v>
      </c>
      <c r="AF59" s="9" t="s">
        <v>1</v>
      </c>
      <c r="AG59" s="9" t="s">
        <v>1</v>
      </c>
      <c r="AH59" s="9" t="s">
        <v>1</v>
      </c>
      <c r="AI59" s="9" t="s">
        <v>1</v>
      </c>
      <c r="AJ59" s="9" t="s">
        <v>1</v>
      </c>
      <c r="AK59" s="9" t="s">
        <v>1</v>
      </c>
      <c r="AL59" s="9" t="s">
        <v>1</v>
      </c>
      <c r="AM59" s="9" t="s">
        <v>1</v>
      </c>
      <c r="AN59" s="9" t="s">
        <v>1</v>
      </c>
      <c r="AO59" s="9" t="s">
        <v>1</v>
      </c>
      <c r="AP59" s="9" t="s">
        <v>1</v>
      </c>
      <c r="AQ59" s="9" t="s">
        <v>1</v>
      </c>
      <c r="AR59" s="9" t="s">
        <v>1</v>
      </c>
      <c r="AS59" s="9" t="s">
        <v>1</v>
      </c>
      <c r="AT59" s="9" t="s">
        <v>1</v>
      </c>
      <c r="AU59" s="9" t="s">
        <v>1</v>
      </c>
      <c r="AV59" s="9" t="s">
        <v>1</v>
      </c>
      <c r="AW59" s="9" t="s">
        <v>1</v>
      </c>
      <c r="AX59" s="9" t="s">
        <v>1</v>
      </c>
      <c r="AY59" s="9" t="s">
        <v>1</v>
      </c>
      <c r="AZ59" s="9" t="s">
        <v>1</v>
      </c>
      <c r="BA59" s="9" t="s">
        <v>1</v>
      </c>
      <c r="BB59" s="9" t="s">
        <v>1</v>
      </c>
      <c r="BC59" s="9" t="s">
        <v>1</v>
      </c>
      <c r="BD59" s="9" t="s">
        <v>1</v>
      </c>
      <c r="BE59" s="9" t="s">
        <v>1</v>
      </c>
      <c r="BF59" s="9" t="s">
        <v>1</v>
      </c>
      <c r="BG59" s="9" t="s">
        <v>1</v>
      </c>
      <c r="BH59" s="9" t="s">
        <v>1</v>
      </c>
      <c r="BI59" s="9" t="s">
        <v>1</v>
      </c>
      <c r="BJ59" s="9" t="s">
        <v>1</v>
      </c>
      <c r="BK59" s="9" t="s">
        <v>1</v>
      </c>
      <c r="BL59" s="9" t="s">
        <v>1</v>
      </c>
      <c r="BM59" s="9" t="s">
        <v>1</v>
      </c>
      <c r="BN59" s="9" t="s">
        <v>1</v>
      </c>
      <c r="BO59" s="9" t="s">
        <v>1</v>
      </c>
      <c r="BP59" s="9" t="s">
        <v>1</v>
      </c>
      <c r="BQ59" s="9" t="s">
        <v>1</v>
      </c>
      <c r="BR59" s="9" t="s">
        <v>1</v>
      </c>
      <c r="BS59" s="9" t="s">
        <v>1</v>
      </c>
      <c r="BT59" s="9" t="s">
        <v>1</v>
      </c>
      <c r="BU59" s="9" t="s">
        <v>1</v>
      </c>
      <c r="BV59" s="9" t="s">
        <v>1</v>
      </c>
      <c r="BW59" s="9" t="s">
        <v>1</v>
      </c>
      <c r="BX59" s="9" t="s">
        <v>1</v>
      </c>
      <c r="BY59" s="9" t="s">
        <v>1</v>
      </c>
      <c r="BZ59" s="9" t="s">
        <v>1</v>
      </c>
      <c r="CA59" s="9" t="s">
        <v>1</v>
      </c>
      <c r="CB59" s="9" t="s">
        <v>1</v>
      </c>
      <c r="CC59" s="9" t="s">
        <v>1</v>
      </c>
      <c r="CD59" s="9" t="s">
        <v>1</v>
      </c>
      <c r="CE59" s="9" t="s">
        <v>1</v>
      </c>
      <c r="CF59" s="9" t="s">
        <v>1</v>
      </c>
      <c r="CG59" s="9" t="s">
        <v>1</v>
      </c>
      <c r="CH59" s="9" t="s">
        <v>1</v>
      </c>
      <c r="CI59" s="9" t="s">
        <v>1</v>
      </c>
      <c r="CJ59" s="9" t="s">
        <v>1</v>
      </c>
      <c r="CK59" s="9" t="s">
        <v>1</v>
      </c>
      <c r="CL59" s="9" t="s">
        <v>1</v>
      </c>
      <c r="CM59" s="9" t="s">
        <v>1</v>
      </c>
      <c r="CN59" s="9" t="s">
        <v>1</v>
      </c>
      <c r="CO59" s="9" t="s">
        <v>1</v>
      </c>
      <c r="CP59" s="9" t="s">
        <v>1</v>
      </c>
      <c r="CQ59" s="9" t="s">
        <v>1</v>
      </c>
      <c r="CR59" s="9">
        <v>55.637</v>
      </c>
      <c r="CS59" s="9">
        <v>179.53</v>
      </c>
      <c r="CT59" s="9">
        <v>273.21800000000002</v>
      </c>
      <c r="CU59" s="9">
        <v>749.56399999999996</v>
      </c>
      <c r="CV59" s="9">
        <v>855.77700000000004</v>
      </c>
      <c r="CW59" s="9">
        <v>1854.519</v>
      </c>
      <c r="CX59" s="9">
        <v>2565.413</v>
      </c>
      <c r="CY59" s="9">
        <v>5134.915</v>
      </c>
      <c r="CZ59" s="9">
        <v>3088.5790000000002</v>
      </c>
      <c r="DA59" s="9">
        <v>5360.7560000000003</v>
      </c>
      <c r="DB59" s="9">
        <v>5427.7740000000003</v>
      </c>
      <c r="DC59" s="9">
        <v>7011.1760000000004</v>
      </c>
      <c r="DD59" s="9">
        <v>4272.1030000000001</v>
      </c>
      <c r="DE59" s="9">
        <v>4121.8909999999996</v>
      </c>
      <c r="DF59" s="9">
        <v>4247.2839999999997</v>
      </c>
      <c r="DG59" s="9">
        <v>4251.9799999999996</v>
      </c>
      <c r="DH59" s="9">
        <v>2456.0030000000002</v>
      </c>
      <c r="DI59" s="9">
        <v>2103.0410000000002</v>
      </c>
      <c r="DJ59" s="9">
        <v>1915.08</v>
      </c>
      <c r="DK59" s="9">
        <v>1889.8869999999999</v>
      </c>
    </row>
    <row r="60" spans="2:115" x14ac:dyDescent="0.25">
      <c r="B60" s="3" t="s">
        <v>127</v>
      </c>
      <c r="C60" s="3"/>
      <c r="D60" s="9" t="s">
        <v>1</v>
      </c>
      <c r="E60" s="9" t="s">
        <v>1</v>
      </c>
      <c r="F60" s="9" t="s">
        <v>1</v>
      </c>
      <c r="G60" s="9" t="s">
        <v>1</v>
      </c>
      <c r="H60" s="9" t="s">
        <v>1</v>
      </c>
      <c r="I60" s="9" t="s">
        <v>1</v>
      </c>
      <c r="J60" s="9" t="s">
        <v>1</v>
      </c>
      <c r="K60" s="9" t="s">
        <v>1</v>
      </c>
      <c r="L60" s="9" t="s">
        <v>1</v>
      </c>
      <c r="M60" s="9" t="s">
        <v>1</v>
      </c>
      <c r="N60" s="9" t="s">
        <v>1</v>
      </c>
      <c r="O60" s="9" t="s">
        <v>1</v>
      </c>
      <c r="P60" s="9" t="s">
        <v>1</v>
      </c>
      <c r="Q60" s="9" t="s">
        <v>1</v>
      </c>
      <c r="R60" s="9" t="s">
        <v>1</v>
      </c>
      <c r="S60" s="9" t="s">
        <v>1</v>
      </c>
      <c r="T60" s="9" t="s">
        <v>1</v>
      </c>
      <c r="U60" s="9" t="s">
        <v>1</v>
      </c>
      <c r="V60" s="9" t="s">
        <v>1</v>
      </c>
      <c r="W60" s="9" t="s">
        <v>1</v>
      </c>
      <c r="X60" s="9" t="s">
        <v>1</v>
      </c>
      <c r="Y60" s="9" t="s">
        <v>1</v>
      </c>
      <c r="Z60" s="9" t="s">
        <v>1</v>
      </c>
      <c r="AA60" s="9" t="s">
        <v>1</v>
      </c>
      <c r="AB60" s="9" t="s">
        <v>1</v>
      </c>
      <c r="AC60" s="9" t="s">
        <v>1</v>
      </c>
      <c r="AD60" s="9" t="s">
        <v>1</v>
      </c>
      <c r="AE60" s="9" t="s">
        <v>1</v>
      </c>
      <c r="AF60" s="9" t="s">
        <v>1</v>
      </c>
      <c r="AG60" s="9" t="s">
        <v>1</v>
      </c>
      <c r="AH60" s="9" t="s">
        <v>1</v>
      </c>
      <c r="AI60" s="9" t="s">
        <v>1</v>
      </c>
      <c r="AJ60" s="9" t="s">
        <v>1</v>
      </c>
      <c r="AK60" s="9" t="s">
        <v>1</v>
      </c>
      <c r="AL60" s="9" t="s">
        <v>1</v>
      </c>
      <c r="AM60" s="9" t="s">
        <v>1</v>
      </c>
      <c r="AN60" s="9" t="s">
        <v>1</v>
      </c>
      <c r="AO60" s="9" t="s">
        <v>1</v>
      </c>
      <c r="AP60" s="9" t="s">
        <v>1</v>
      </c>
      <c r="AQ60" s="9" t="s">
        <v>1</v>
      </c>
      <c r="AR60" s="9" t="s">
        <v>1</v>
      </c>
      <c r="AS60" s="9" t="s">
        <v>1</v>
      </c>
      <c r="AT60" s="9" t="s">
        <v>1</v>
      </c>
      <c r="AU60" s="9" t="s">
        <v>1</v>
      </c>
      <c r="AV60" s="9" t="s">
        <v>1</v>
      </c>
      <c r="AW60" s="9" t="s">
        <v>1</v>
      </c>
      <c r="AX60" s="9" t="s">
        <v>1</v>
      </c>
      <c r="AY60" s="9" t="s">
        <v>1</v>
      </c>
      <c r="AZ60" s="9" t="s">
        <v>1</v>
      </c>
      <c r="BA60" s="9" t="s">
        <v>1</v>
      </c>
      <c r="BB60" s="9" t="s">
        <v>1</v>
      </c>
      <c r="BC60" s="9" t="s">
        <v>1</v>
      </c>
      <c r="BD60" s="9" t="s">
        <v>1</v>
      </c>
      <c r="BE60" s="9" t="s">
        <v>1</v>
      </c>
      <c r="BF60" s="9" t="s">
        <v>1</v>
      </c>
      <c r="BG60" s="9" t="s">
        <v>1</v>
      </c>
      <c r="BH60" s="9" t="s">
        <v>1</v>
      </c>
      <c r="BI60" s="9" t="s">
        <v>1</v>
      </c>
      <c r="BJ60" s="9" t="s">
        <v>1</v>
      </c>
      <c r="BK60" s="9" t="s">
        <v>1</v>
      </c>
      <c r="BL60" s="9" t="s">
        <v>1</v>
      </c>
      <c r="BM60" s="9" t="s">
        <v>1</v>
      </c>
      <c r="BN60" s="9" t="s">
        <v>1</v>
      </c>
      <c r="BO60" s="9" t="s">
        <v>1</v>
      </c>
      <c r="BP60" s="9" t="s">
        <v>1</v>
      </c>
      <c r="BQ60" s="9" t="s">
        <v>1</v>
      </c>
      <c r="BR60" s="9" t="s">
        <v>1</v>
      </c>
      <c r="BS60" s="9" t="s">
        <v>1</v>
      </c>
      <c r="BT60" s="9" t="s">
        <v>1</v>
      </c>
      <c r="BU60" s="9" t="s">
        <v>1</v>
      </c>
      <c r="BV60" s="9" t="s">
        <v>1</v>
      </c>
      <c r="BW60" s="9" t="s">
        <v>1</v>
      </c>
      <c r="BX60" s="9" t="s">
        <v>1</v>
      </c>
      <c r="BY60" s="9" t="s">
        <v>1</v>
      </c>
      <c r="BZ60" s="9" t="s">
        <v>1</v>
      </c>
      <c r="CA60" s="9" t="s">
        <v>1</v>
      </c>
      <c r="CB60" s="9" t="s">
        <v>1</v>
      </c>
      <c r="CC60" s="9" t="s">
        <v>1</v>
      </c>
      <c r="CD60" s="9" t="s">
        <v>1</v>
      </c>
      <c r="CE60" s="9" t="s">
        <v>1</v>
      </c>
      <c r="CF60" s="9" t="s">
        <v>1</v>
      </c>
      <c r="CG60" s="9" t="s">
        <v>1</v>
      </c>
      <c r="CH60" s="9" t="s">
        <v>1</v>
      </c>
      <c r="CI60" s="9" t="s">
        <v>1</v>
      </c>
      <c r="CJ60" s="9" t="s">
        <v>1</v>
      </c>
      <c r="CK60" s="9" t="s">
        <v>1</v>
      </c>
      <c r="CL60" s="9" t="s">
        <v>1</v>
      </c>
      <c r="CM60" s="9" t="s">
        <v>1</v>
      </c>
      <c r="CN60" s="9" t="s">
        <v>1</v>
      </c>
      <c r="CO60" s="9" t="s">
        <v>1</v>
      </c>
      <c r="CP60" s="9" t="s">
        <v>1</v>
      </c>
      <c r="CQ60" s="9" t="s">
        <v>1</v>
      </c>
      <c r="CR60" s="19">
        <v>7.0880000000000001</v>
      </c>
      <c r="CS60" s="19">
        <v>12.927</v>
      </c>
      <c r="CT60" s="19">
        <v>8.1180000000000003</v>
      </c>
      <c r="CU60" s="19">
        <v>7.1559999999999997</v>
      </c>
      <c r="CV60" s="19">
        <v>11.433999999999999</v>
      </c>
      <c r="CW60" s="19">
        <v>26.172000000000001</v>
      </c>
      <c r="CX60" s="19">
        <v>27.338000000000001</v>
      </c>
      <c r="CY60" s="19">
        <v>33.036000000000001</v>
      </c>
      <c r="CZ60" s="19">
        <v>29.931000000000001</v>
      </c>
      <c r="DA60" s="19">
        <v>55.386000000000003</v>
      </c>
      <c r="DB60" s="19">
        <v>81.283000000000001</v>
      </c>
      <c r="DC60" s="19">
        <v>126.453</v>
      </c>
      <c r="DD60" s="19">
        <v>131.428</v>
      </c>
      <c r="DE60" s="19">
        <v>225.321</v>
      </c>
      <c r="DF60" s="19">
        <v>168.93100000000001</v>
      </c>
      <c r="DG60" s="19">
        <v>278.79599999999999</v>
      </c>
      <c r="DH60" s="19">
        <v>189.32499999999999</v>
      </c>
      <c r="DI60" s="19">
        <v>250.07499999999999</v>
      </c>
      <c r="DJ60" s="19">
        <v>284.173</v>
      </c>
      <c r="DK60" s="19">
        <v>294.13200000000001</v>
      </c>
    </row>
    <row r="61" spans="2:115" x14ac:dyDescent="0.25">
      <c r="B61" s="3" t="s">
        <v>128</v>
      </c>
      <c r="C61" s="3"/>
      <c r="D61" s="9" t="s">
        <v>1</v>
      </c>
      <c r="E61" s="9" t="s">
        <v>1</v>
      </c>
      <c r="F61" s="9" t="s">
        <v>1</v>
      </c>
      <c r="G61" s="9" t="s">
        <v>1</v>
      </c>
      <c r="H61" s="9" t="s">
        <v>1</v>
      </c>
      <c r="I61" s="9" t="s">
        <v>1</v>
      </c>
      <c r="J61" s="9" t="s">
        <v>1</v>
      </c>
      <c r="K61" s="9" t="s">
        <v>1</v>
      </c>
      <c r="L61" s="9" t="s">
        <v>1</v>
      </c>
      <c r="M61" s="9" t="s">
        <v>1</v>
      </c>
      <c r="N61" s="9" t="s">
        <v>1</v>
      </c>
      <c r="O61" s="9" t="s">
        <v>1</v>
      </c>
      <c r="P61" s="9" t="s">
        <v>1</v>
      </c>
      <c r="Q61" s="9" t="s">
        <v>1</v>
      </c>
      <c r="R61" s="9" t="s">
        <v>1</v>
      </c>
      <c r="S61" s="9" t="s">
        <v>1</v>
      </c>
      <c r="T61" s="9" t="s">
        <v>1</v>
      </c>
      <c r="U61" s="9" t="s">
        <v>1</v>
      </c>
      <c r="V61" s="9" t="s">
        <v>1</v>
      </c>
      <c r="W61" s="9" t="s">
        <v>1</v>
      </c>
      <c r="X61" s="9" t="s">
        <v>1</v>
      </c>
      <c r="Y61" s="9" t="s">
        <v>1</v>
      </c>
      <c r="Z61" s="9" t="s">
        <v>1</v>
      </c>
      <c r="AA61" s="9" t="s">
        <v>1</v>
      </c>
      <c r="AB61" s="9" t="s">
        <v>1</v>
      </c>
      <c r="AC61" s="9" t="s">
        <v>1</v>
      </c>
      <c r="AD61" s="9" t="s">
        <v>1</v>
      </c>
      <c r="AE61" s="9" t="s">
        <v>1</v>
      </c>
      <c r="AF61" s="9" t="s">
        <v>1</v>
      </c>
      <c r="AG61" s="9" t="s">
        <v>1</v>
      </c>
      <c r="AH61" s="9" t="s">
        <v>1</v>
      </c>
      <c r="AI61" s="9" t="s">
        <v>1</v>
      </c>
      <c r="AJ61" s="9" t="s">
        <v>1</v>
      </c>
      <c r="AK61" s="9" t="s">
        <v>1</v>
      </c>
      <c r="AL61" s="9" t="s">
        <v>1</v>
      </c>
      <c r="AM61" s="9" t="s">
        <v>1</v>
      </c>
      <c r="AN61" s="9" t="s">
        <v>1</v>
      </c>
      <c r="AO61" s="9" t="s">
        <v>1</v>
      </c>
      <c r="AP61" s="9" t="s">
        <v>1</v>
      </c>
      <c r="AQ61" s="9" t="s">
        <v>1</v>
      </c>
      <c r="AR61" s="9" t="s">
        <v>1</v>
      </c>
      <c r="AS61" s="9" t="s">
        <v>1</v>
      </c>
      <c r="AT61" s="9" t="s">
        <v>1</v>
      </c>
      <c r="AU61" s="9" t="s">
        <v>1</v>
      </c>
      <c r="AV61" s="9" t="s">
        <v>1</v>
      </c>
      <c r="AW61" s="9" t="s">
        <v>1</v>
      </c>
      <c r="AX61" s="9" t="s">
        <v>1</v>
      </c>
      <c r="AY61" s="9" t="s">
        <v>1</v>
      </c>
      <c r="AZ61" s="9" t="s">
        <v>1</v>
      </c>
      <c r="BA61" s="9" t="s">
        <v>1</v>
      </c>
      <c r="BB61" s="9" t="s">
        <v>1</v>
      </c>
      <c r="BC61" s="9" t="s">
        <v>1</v>
      </c>
      <c r="BD61" s="9" t="s">
        <v>1</v>
      </c>
      <c r="BE61" s="9" t="s">
        <v>1</v>
      </c>
      <c r="BF61" s="9" t="s">
        <v>1</v>
      </c>
      <c r="BG61" s="9" t="s">
        <v>1</v>
      </c>
      <c r="BH61" s="9" t="s">
        <v>1</v>
      </c>
      <c r="BI61" s="9" t="s">
        <v>1</v>
      </c>
      <c r="BJ61" s="9" t="s">
        <v>1</v>
      </c>
      <c r="BK61" s="9" t="s">
        <v>1</v>
      </c>
      <c r="BL61" s="9" t="s">
        <v>1</v>
      </c>
      <c r="BM61" s="9" t="s">
        <v>1</v>
      </c>
      <c r="BN61" s="9" t="s">
        <v>1</v>
      </c>
      <c r="BO61" s="9" t="s">
        <v>1</v>
      </c>
      <c r="BP61" s="9" t="s">
        <v>1</v>
      </c>
      <c r="BQ61" s="9" t="s">
        <v>1</v>
      </c>
      <c r="BR61" s="9" t="s">
        <v>1</v>
      </c>
      <c r="BS61" s="9" t="s">
        <v>1</v>
      </c>
      <c r="BT61" s="9" t="s">
        <v>1</v>
      </c>
      <c r="BU61" s="9" t="s">
        <v>1</v>
      </c>
      <c r="BV61" s="9" t="s">
        <v>1</v>
      </c>
      <c r="BW61" s="9" t="s">
        <v>1</v>
      </c>
      <c r="BX61" s="9" t="s">
        <v>1</v>
      </c>
      <c r="BY61" s="9" t="s">
        <v>1</v>
      </c>
      <c r="BZ61" s="9" t="s">
        <v>1</v>
      </c>
      <c r="CA61" s="9" t="s">
        <v>1</v>
      </c>
      <c r="CB61" s="9" t="s">
        <v>1</v>
      </c>
      <c r="CC61" s="9" t="s">
        <v>1</v>
      </c>
      <c r="CD61" s="9" t="s">
        <v>1</v>
      </c>
      <c r="CE61" s="9" t="s">
        <v>1</v>
      </c>
      <c r="CF61" s="9" t="s">
        <v>1</v>
      </c>
      <c r="CG61" s="9" t="s">
        <v>1</v>
      </c>
      <c r="CH61" s="9" t="s">
        <v>1</v>
      </c>
      <c r="CI61" s="9" t="s">
        <v>1</v>
      </c>
      <c r="CJ61" s="9" t="s">
        <v>1</v>
      </c>
      <c r="CK61" s="9" t="s">
        <v>1</v>
      </c>
      <c r="CL61" s="9" t="s">
        <v>1</v>
      </c>
      <c r="CM61" s="9" t="s">
        <v>1</v>
      </c>
      <c r="CN61" s="9" t="s">
        <v>1</v>
      </c>
      <c r="CO61" s="9" t="s">
        <v>1</v>
      </c>
      <c r="CP61" s="9" t="s">
        <v>1</v>
      </c>
      <c r="CQ61" s="9" t="s">
        <v>1</v>
      </c>
      <c r="CR61" s="9">
        <v>48.548999999999999</v>
      </c>
      <c r="CS61" s="9">
        <v>166.60300000000001</v>
      </c>
      <c r="CT61" s="9">
        <v>265.10000000000002</v>
      </c>
      <c r="CU61" s="9">
        <v>742.40800000000002</v>
      </c>
      <c r="CV61" s="9">
        <v>844.34300000000007</v>
      </c>
      <c r="CW61" s="9">
        <v>1828.347</v>
      </c>
      <c r="CX61" s="9">
        <v>2538.0749999999998</v>
      </c>
      <c r="CY61" s="9">
        <v>5101.8789999999999</v>
      </c>
      <c r="CZ61" s="9">
        <v>3058.6480000000001</v>
      </c>
      <c r="DA61" s="9">
        <v>5305.37</v>
      </c>
      <c r="DB61" s="9">
        <v>5346.491</v>
      </c>
      <c r="DC61" s="9">
        <v>6884.723</v>
      </c>
      <c r="DD61" s="9">
        <v>4140.6750000000002</v>
      </c>
      <c r="DE61" s="9">
        <v>3896.5699999999997</v>
      </c>
      <c r="DF61" s="9">
        <v>4078.3529999999996</v>
      </c>
      <c r="DG61" s="9">
        <v>3973.1839999999997</v>
      </c>
      <c r="DH61" s="9">
        <v>2266.6780000000003</v>
      </c>
      <c r="DI61" s="9">
        <v>1852.9660000000001</v>
      </c>
      <c r="DJ61" s="9">
        <v>1630.9069999999999</v>
      </c>
      <c r="DK61" s="9">
        <v>1595.7549999999999</v>
      </c>
    </row>
    <row r="62" spans="2:115" x14ac:dyDescent="0.25">
      <c r="B62" s="3" t="s">
        <v>129</v>
      </c>
      <c r="C62" s="3"/>
      <c r="D62" s="9" t="s">
        <v>1</v>
      </c>
      <c r="E62" s="9" t="s">
        <v>1</v>
      </c>
      <c r="F62" s="9" t="s">
        <v>1</v>
      </c>
      <c r="G62" s="9" t="s">
        <v>1</v>
      </c>
      <c r="H62" s="9" t="s">
        <v>1</v>
      </c>
      <c r="I62" s="9" t="s">
        <v>1</v>
      </c>
      <c r="J62" s="9" t="s">
        <v>1</v>
      </c>
      <c r="K62" s="9" t="s">
        <v>1</v>
      </c>
      <c r="L62" s="9" t="s">
        <v>1</v>
      </c>
      <c r="M62" s="9" t="s">
        <v>1</v>
      </c>
      <c r="N62" s="9" t="s">
        <v>1</v>
      </c>
      <c r="O62" s="9" t="s">
        <v>1</v>
      </c>
      <c r="P62" s="9" t="s">
        <v>1</v>
      </c>
      <c r="Q62" s="9" t="s">
        <v>1</v>
      </c>
      <c r="R62" s="9" t="s">
        <v>1</v>
      </c>
      <c r="S62" s="9" t="s">
        <v>1</v>
      </c>
      <c r="T62" s="9" t="s">
        <v>1</v>
      </c>
      <c r="U62" s="9" t="s">
        <v>1</v>
      </c>
      <c r="V62" s="9" t="s">
        <v>1</v>
      </c>
      <c r="W62" s="9" t="s">
        <v>1</v>
      </c>
      <c r="X62" s="9" t="s">
        <v>1</v>
      </c>
      <c r="Y62" s="9" t="s">
        <v>1</v>
      </c>
      <c r="Z62" s="9" t="s">
        <v>1</v>
      </c>
      <c r="AA62" s="9" t="s">
        <v>1</v>
      </c>
      <c r="AB62" s="9" t="s">
        <v>1</v>
      </c>
      <c r="AC62" s="9" t="s">
        <v>1</v>
      </c>
      <c r="AD62" s="9" t="s">
        <v>1</v>
      </c>
      <c r="AE62" s="9" t="s">
        <v>1</v>
      </c>
      <c r="AF62" s="9" t="s">
        <v>1</v>
      </c>
      <c r="AG62" s="9" t="s">
        <v>1</v>
      </c>
      <c r="AH62" s="9" t="s">
        <v>1</v>
      </c>
      <c r="AI62" s="9" t="s">
        <v>1</v>
      </c>
      <c r="AJ62" s="9" t="s">
        <v>1</v>
      </c>
      <c r="AK62" s="9" t="s">
        <v>1</v>
      </c>
      <c r="AL62" s="9" t="s">
        <v>1</v>
      </c>
      <c r="AM62" s="9" t="s">
        <v>1</v>
      </c>
      <c r="AN62" s="9" t="s">
        <v>1</v>
      </c>
      <c r="AO62" s="9" t="s">
        <v>1</v>
      </c>
      <c r="AP62" s="9" t="s">
        <v>1</v>
      </c>
      <c r="AQ62" s="9" t="s">
        <v>1</v>
      </c>
      <c r="AR62" s="9" t="s">
        <v>1</v>
      </c>
      <c r="AS62" s="9" t="s">
        <v>1</v>
      </c>
      <c r="AT62" s="9" t="s">
        <v>1</v>
      </c>
      <c r="AU62" s="9" t="s">
        <v>1</v>
      </c>
      <c r="AV62" s="9" t="s">
        <v>1</v>
      </c>
      <c r="AW62" s="9" t="s">
        <v>1</v>
      </c>
      <c r="AX62" s="9" t="s">
        <v>1</v>
      </c>
      <c r="AY62" s="9" t="s">
        <v>1</v>
      </c>
      <c r="AZ62" s="9" t="s">
        <v>1</v>
      </c>
      <c r="BA62" s="9" t="s">
        <v>1</v>
      </c>
      <c r="BB62" s="9" t="s">
        <v>1</v>
      </c>
      <c r="BC62" s="9" t="s">
        <v>1</v>
      </c>
      <c r="BD62" s="9" t="s">
        <v>1</v>
      </c>
      <c r="BE62" s="9" t="s">
        <v>1</v>
      </c>
      <c r="BF62" s="9" t="s">
        <v>1</v>
      </c>
      <c r="BG62" s="9" t="s">
        <v>1</v>
      </c>
      <c r="BH62" s="9" t="s">
        <v>1</v>
      </c>
      <c r="BI62" s="9" t="s">
        <v>1</v>
      </c>
      <c r="BJ62" s="9" t="s">
        <v>1</v>
      </c>
      <c r="BK62" s="9" t="s">
        <v>1</v>
      </c>
      <c r="BL62" s="9" t="s">
        <v>1</v>
      </c>
      <c r="BM62" s="9" t="s">
        <v>1</v>
      </c>
      <c r="BN62" s="9" t="s">
        <v>1</v>
      </c>
      <c r="BO62" s="9" t="s">
        <v>1</v>
      </c>
      <c r="BP62" s="9" t="s">
        <v>1</v>
      </c>
      <c r="BQ62" s="9" t="s">
        <v>1</v>
      </c>
      <c r="BR62" s="9" t="s">
        <v>1</v>
      </c>
      <c r="BS62" s="9" t="s">
        <v>1</v>
      </c>
      <c r="BT62" s="9" t="s">
        <v>1</v>
      </c>
      <c r="BU62" s="9" t="s">
        <v>1</v>
      </c>
      <c r="BV62" s="9" t="s">
        <v>1</v>
      </c>
      <c r="BW62" s="9" t="s">
        <v>1</v>
      </c>
      <c r="BX62" s="9" t="s">
        <v>1</v>
      </c>
      <c r="BY62" s="9" t="s">
        <v>1</v>
      </c>
      <c r="BZ62" s="9" t="s">
        <v>1</v>
      </c>
      <c r="CA62" s="9" t="s">
        <v>1</v>
      </c>
      <c r="CB62" s="9" t="s">
        <v>1</v>
      </c>
      <c r="CC62" s="9" t="s">
        <v>1</v>
      </c>
      <c r="CD62" s="9" t="s">
        <v>1</v>
      </c>
      <c r="CE62" s="9" t="s">
        <v>1</v>
      </c>
      <c r="CF62" s="9" t="s">
        <v>1</v>
      </c>
      <c r="CG62" s="9" t="s">
        <v>1</v>
      </c>
      <c r="CH62" s="9" t="s">
        <v>1</v>
      </c>
      <c r="CI62" s="9" t="s">
        <v>1</v>
      </c>
      <c r="CJ62" s="9" t="s">
        <v>1</v>
      </c>
      <c r="CK62" s="9" t="s">
        <v>1</v>
      </c>
      <c r="CL62" s="9" t="s">
        <v>1</v>
      </c>
      <c r="CM62" s="9" t="s">
        <v>1</v>
      </c>
      <c r="CN62" s="9" t="s">
        <v>1</v>
      </c>
      <c r="CO62" s="9" t="s">
        <v>1</v>
      </c>
      <c r="CP62" s="9" t="s">
        <v>1</v>
      </c>
      <c r="CQ62" s="9" t="s">
        <v>1</v>
      </c>
      <c r="CR62" s="9">
        <v>377103.62300000002</v>
      </c>
      <c r="CS62" s="9">
        <v>384402.6225</v>
      </c>
      <c r="CT62" s="9">
        <v>397665.27</v>
      </c>
      <c r="CU62" s="9">
        <v>407900.8345</v>
      </c>
      <c r="CV62" s="9">
        <v>420231.33199999999</v>
      </c>
      <c r="CW62" s="9">
        <v>430301.48300000001</v>
      </c>
      <c r="CX62" s="9">
        <v>433294.64799999999</v>
      </c>
      <c r="CY62" s="9">
        <v>434471.5575</v>
      </c>
      <c r="CZ62" s="9">
        <v>426446.64549999998</v>
      </c>
      <c r="DA62" s="9">
        <v>412241.70799999998</v>
      </c>
      <c r="DB62" s="9">
        <v>386151.826</v>
      </c>
      <c r="DC62" s="9">
        <v>361932.89500000002</v>
      </c>
      <c r="DD62" s="9">
        <v>339850.15700000001</v>
      </c>
      <c r="DE62" s="9">
        <v>317616.36300000001</v>
      </c>
      <c r="DF62" s="9">
        <v>296912.09100000001</v>
      </c>
      <c r="DG62" s="9">
        <v>271608.0675</v>
      </c>
      <c r="DH62" s="9">
        <v>248176.53899999999</v>
      </c>
      <c r="DI62" s="9">
        <v>230494.71799999999</v>
      </c>
      <c r="DJ62" s="9">
        <v>213205.93049999999</v>
      </c>
      <c r="DK62" s="9">
        <v>200743.30900000001</v>
      </c>
    </row>
    <row r="63" spans="2:115" x14ac:dyDescent="0.25">
      <c r="B63" s="3" t="s">
        <v>130</v>
      </c>
      <c r="C63" s="3"/>
      <c r="D63" s="9" t="s">
        <v>1</v>
      </c>
      <c r="E63" s="9" t="s">
        <v>1</v>
      </c>
      <c r="F63" s="9" t="s">
        <v>1</v>
      </c>
      <c r="G63" s="9" t="s">
        <v>1</v>
      </c>
      <c r="H63" s="9" t="s">
        <v>1</v>
      </c>
      <c r="I63" s="9" t="s">
        <v>1</v>
      </c>
      <c r="J63" s="9" t="s">
        <v>1</v>
      </c>
      <c r="K63" s="9" t="s">
        <v>1</v>
      </c>
      <c r="L63" s="9" t="s">
        <v>1</v>
      </c>
      <c r="M63" s="9" t="s">
        <v>1</v>
      </c>
      <c r="N63" s="9" t="s">
        <v>1</v>
      </c>
      <c r="O63" s="9" t="s">
        <v>1</v>
      </c>
      <c r="P63" s="9" t="s">
        <v>1</v>
      </c>
      <c r="Q63" s="9" t="s">
        <v>1</v>
      </c>
      <c r="R63" s="9" t="s">
        <v>1</v>
      </c>
      <c r="S63" s="9" t="s">
        <v>1</v>
      </c>
      <c r="T63" s="9" t="s">
        <v>1</v>
      </c>
      <c r="U63" s="9" t="s">
        <v>1</v>
      </c>
      <c r="V63" s="9" t="s">
        <v>1</v>
      </c>
      <c r="W63" s="9" t="s">
        <v>1</v>
      </c>
      <c r="X63" s="9" t="s">
        <v>1</v>
      </c>
      <c r="Y63" s="9" t="s">
        <v>1</v>
      </c>
      <c r="Z63" s="9" t="s">
        <v>1</v>
      </c>
      <c r="AA63" s="9" t="s">
        <v>1</v>
      </c>
      <c r="AB63" s="9" t="s">
        <v>1</v>
      </c>
      <c r="AC63" s="9" t="s">
        <v>1</v>
      </c>
      <c r="AD63" s="9" t="s">
        <v>1</v>
      </c>
      <c r="AE63" s="9" t="s">
        <v>1</v>
      </c>
      <c r="AF63" s="9" t="s">
        <v>1</v>
      </c>
      <c r="AG63" s="9" t="s">
        <v>1</v>
      </c>
      <c r="AH63" s="9" t="s">
        <v>1</v>
      </c>
      <c r="AI63" s="9" t="s">
        <v>1</v>
      </c>
      <c r="AJ63" s="9" t="s">
        <v>1</v>
      </c>
      <c r="AK63" s="9" t="s">
        <v>1</v>
      </c>
      <c r="AL63" s="9" t="s">
        <v>1</v>
      </c>
      <c r="AM63" s="9" t="s">
        <v>1</v>
      </c>
      <c r="AN63" s="9" t="s">
        <v>1</v>
      </c>
      <c r="AO63" s="9" t="s">
        <v>1</v>
      </c>
      <c r="AP63" s="9" t="s">
        <v>1</v>
      </c>
      <c r="AQ63" s="9" t="s">
        <v>1</v>
      </c>
      <c r="AR63" s="9" t="s">
        <v>1</v>
      </c>
      <c r="AS63" s="9" t="s">
        <v>1</v>
      </c>
      <c r="AT63" s="9" t="s">
        <v>1</v>
      </c>
      <c r="AU63" s="9" t="s">
        <v>1</v>
      </c>
      <c r="AV63" s="9" t="s">
        <v>1</v>
      </c>
      <c r="AW63" s="9" t="s">
        <v>1</v>
      </c>
      <c r="AX63" s="9" t="s">
        <v>1</v>
      </c>
      <c r="AY63" s="9" t="s">
        <v>1</v>
      </c>
      <c r="AZ63" s="9" t="s">
        <v>1</v>
      </c>
      <c r="BA63" s="9" t="s">
        <v>1</v>
      </c>
      <c r="BB63" s="9" t="s">
        <v>1</v>
      </c>
      <c r="BC63" s="9" t="s">
        <v>1</v>
      </c>
      <c r="BD63" s="9" t="s">
        <v>1</v>
      </c>
      <c r="BE63" s="9" t="s">
        <v>1</v>
      </c>
      <c r="BF63" s="9" t="s">
        <v>1</v>
      </c>
      <c r="BG63" s="9" t="s">
        <v>1</v>
      </c>
      <c r="BH63" s="9" t="s">
        <v>1</v>
      </c>
      <c r="BI63" s="9" t="s">
        <v>1</v>
      </c>
      <c r="BJ63" s="9" t="s">
        <v>1</v>
      </c>
      <c r="BK63" s="9" t="s">
        <v>1</v>
      </c>
      <c r="BL63" s="9" t="s">
        <v>1</v>
      </c>
      <c r="BM63" s="9" t="s">
        <v>1</v>
      </c>
      <c r="BN63" s="9" t="s">
        <v>1</v>
      </c>
      <c r="BO63" s="9" t="s">
        <v>1</v>
      </c>
      <c r="BP63" s="9" t="s">
        <v>1</v>
      </c>
      <c r="BQ63" s="9" t="s">
        <v>1</v>
      </c>
      <c r="BR63" s="9" t="s">
        <v>1</v>
      </c>
      <c r="BS63" s="9" t="s">
        <v>1</v>
      </c>
      <c r="BT63" s="9" t="s">
        <v>1</v>
      </c>
      <c r="BU63" s="9" t="s">
        <v>1</v>
      </c>
      <c r="BV63" s="9" t="s">
        <v>1</v>
      </c>
      <c r="BW63" s="9" t="s">
        <v>1</v>
      </c>
      <c r="BX63" s="9" t="s">
        <v>1</v>
      </c>
      <c r="BY63" s="9" t="s">
        <v>1</v>
      </c>
      <c r="BZ63" s="9" t="s">
        <v>1</v>
      </c>
      <c r="CA63" s="9" t="s">
        <v>1</v>
      </c>
      <c r="CB63" s="9" t="s">
        <v>1</v>
      </c>
      <c r="CC63" s="9" t="s">
        <v>1</v>
      </c>
      <c r="CD63" s="9" t="s">
        <v>1</v>
      </c>
      <c r="CE63" s="9" t="s">
        <v>1</v>
      </c>
      <c r="CF63" s="9" t="s">
        <v>1</v>
      </c>
      <c r="CG63" s="9" t="s">
        <v>1</v>
      </c>
      <c r="CH63" s="9" t="s">
        <v>1</v>
      </c>
      <c r="CI63" s="9" t="s">
        <v>1</v>
      </c>
      <c r="CJ63" s="9" t="s">
        <v>1</v>
      </c>
      <c r="CK63" s="9" t="s">
        <v>1</v>
      </c>
      <c r="CL63" s="9" t="s">
        <v>1</v>
      </c>
      <c r="CM63" s="9" t="s">
        <v>1</v>
      </c>
      <c r="CN63" s="9" t="s">
        <v>1</v>
      </c>
      <c r="CO63" s="9" t="s">
        <v>1</v>
      </c>
      <c r="CP63" s="9" t="s">
        <v>1</v>
      </c>
      <c r="CQ63" s="9" t="s">
        <v>1</v>
      </c>
      <c r="CR63" s="22">
        <v>5.1496720836330964E-4</v>
      </c>
      <c r="CS63" s="22">
        <v>1.7336302121612089E-3</v>
      </c>
      <c r="CT63" s="22">
        <v>2.666564268989344E-3</v>
      </c>
      <c r="CU63" s="22">
        <v>7.280279295432528E-3</v>
      </c>
      <c r="CV63" s="22">
        <v>8.0369352373753991E-3</v>
      </c>
      <c r="CW63" s="22">
        <v>1.6995962804989915E-2</v>
      </c>
      <c r="CX63" s="22">
        <v>2.3430476344125071E-2</v>
      </c>
      <c r="CY63" s="22">
        <v>4.6970890608874896E-2</v>
      </c>
      <c r="CZ63" s="22">
        <v>2.868961950833308E-2</v>
      </c>
      <c r="DA63" s="22">
        <v>5.1478245864438346E-2</v>
      </c>
      <c r="DB63" s="22">
        <v>5.5382268216957749E-2</v>
      </c>
      <c r="DC63" s="22">
        <v>7.6088392020846843E-2</v>
      </c>
      <c r="DD63" s="22">
        <v>4.8735301893651911E-2</v>
      </c>
      <c r="DE63" s="22">
        <v>4.9072660655080917E-2</v>
      </c>
      <c r="DF63" s="22">
        <v>5.4943575874786446E-2</v>
      </c>
      <c r="DG63" s="22">
        <v>5.851349021508722E-2</v>
      </c>
      <c r="DH63" s="22">
        <v>3.6533316309967569E-2</v>
      </c>
      <c r="DI63" s="22">
        <v>3.215632906607431E-2</v>
      </c>
      <c r="DJ63" s="22">
        <v>3.0597779267683176E-2</v>
      </c>
      <c r="DK63" s="22">
        <v>3.1796925296274751E-2</v>
      </c>
    </row>
    <row r="64" spans="2:115" x14ac:dyDescent="0.25">
      <c r="B64" s="3"/>
      <c r="C64" s="3"/>
      <c r="D64" s="17"/>
      <c r="E64" s="17"/>
      <c r="F64" s="17"/>
      <c r="G64" s="17"/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  <c r="AD64" s="16"/>
      <c r="AE64" s="16"/>
      <c r="AF64" s="16"/>
      <c r="AG64" s="16"/>
      <c r="AH64" s="16"/>
      <c r="AI64" s="16"/>
      <c r="AJ64" s="16"/>
      <c r="AK64" s="16"/>
      <c r="AL64" s="16"/>
      <c r="AM64" s="16"/>
      <c r="AN64" s="16"/>
      <c r="AO64" s="16"/>
      <c r="AP64" s="16"/>
      <c r="AQ64" s="16"/>
      <c r="AR64" s="16"/>
      <c r="AS64" s="16"/>
      <c r="AT64" s="16"/>
      <c r="AU64" s="16"/>
      <c r="AV64" s="16"/>
      <c r="AW64" s="16"/>
      <c r="AX64" s="16"/>
      <c r="AY64" s="16"/>
      <c r="AZ64" s="16"/>
      <c r="BA64" s="16"/>
      <c r="BB64" s="16"/>
      <c r="BC64" s="16"/>
      <c r="BD64" s="16"/>
      <c r="BE64" s="16"/>
      <c r="BF64" s="16"/>
      <c r="BG64" s="16"/>
      <c r="BH64" s="16"/>
      <c r="BI64" s="16"/>
      <c r="BJ64" s="16"/>
      <c r="BK64" s="16"/>
      <c r="BL64" s="16"/>
      <c r="BM64" s="16"/>
      <c r="BN64" s="16"/>
      <c r="BO64" s="16"/>
      <c r="BP64" s="16"/>
      <c r="BQ64" s="16"/>
      <c r="BR64" s="16"/>
      <c r="BS64" s="16"/>
      <c r="BT64" s="16"/>
      <c r="BU64" s="16"/>
      <c r="BV64" s="16"/>
      <c r="BW64" s="16"/>
      <c r="BX64" s="16"/>
      <c r="BY64" s="16"/>
      <c r="BZ64" s="16"/>
      <c r="CA64" s="16"/>
      <c r="CB64" s="16"/>
      <c r="CC64" s="16"/>
      <c r="CD64" s="16"/>
      <c r="CE64" s="16"/>
      <c r="CF64" s="16"/>
      <c r="CG64" s="16"/>
      <c r="CH64" s="16"/>
      <c r="CI64" s="16"/>
      <c r="CJ64" s="16"/>
      <c r="CK64" s="16"/>
      <c r="CL64" s="16"/>
      <c r="CM64" s="16"/>
      <c r="CN64" s="16"/>
      <c r="CO64" s="16"/>
      <c r="CP64" s="16"/>
      <c r="CQ64" s="16"/>
      <c r="CR64" s="16"/>
      <c r="CS64" s="16"/>
      <c r="CT64" s="16"/>
      <c r="CU64" s="16"/>
      <c r="CV64" s="16"/>
      <c r="CW64" s="16"/>
      <c r="CX64" s="16"/>
      <c r="CY64" s="16"/>
      <c r="CZ64" s="16"/>
      <c r="DA64" s="16"/>
      <c r="DB64" s="16"/>
      <c r="DC64" s="16"/>
      <c r="DD64" s="16"/>
      <c r="DE64" s="16"/>
      <c r="DF64" s="16"/>
      <c r="DG64" s="16"/>
      <c r="DH64" s="16"/>
      <c r="DI64" s="16"/>
      <c r="DJ64" s="16"/>
      <c r="DK64" s="16"/>
    </row>
    <row r="65" spans="2:115" x14ac:dyDescent="0.25">
      <c r="B65" s="7"/>
      <c r="C65" s="7"/>
      <c r="D65" s="5"/>
      <c r="E65" s="5"/>
      <c r="F65" s="5"/>
      <c r="G65" s="5"/>
      <c r="H65" s="5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  <c r="AA65" s="5"/>
      <c r="AB65" s="5"/>
      <c r="AC65" s="5"/>
      <c r="AD65" s="9"/>
      <c r="AE65" s="9"/>
      <c r="AF65" s="9"/>
      <c r="AG65" s="9"/>
      <c r="AH65" s="9"/>
      <c r="AI65" s="9"/>
      <c r="AJ65" s="9"/>
      <c r="AK65" s="9"/>
      <c r="AL65" s="9"/>
      <c r="AM65" s="9"/>
      <c r="AN65" s="9"/>
      <c r="AO65" s="9"/>
      <c r="AP65" s="9"/>
      <c r="AQ65" s="9"/>
      <c r="AR65" s="9"/>
      <c r="AS65" s="9"/>
      <c r="AT65" s="9"/>
      <c r="AU65" s="9"/>
      <c r="AV65" s="9"/>
      <c r="AW65" s="9"/>
      <c r="AX65" s="9"/>
      <c r="AY65" s="9"/>
      <c r="AZ65" s="9"/>
      <c r="BA65" s="9"/>
      <c r="BB65" s="9"/>
      <c r="BC65" s="9"/>
      <c r="BD65" s="9"/>
      <c r="BE65" s="9"/>
      <c r="BF65" s="9"/>
      <c r="BG65" s="9"/>
      <c r="BH65" s="9"/>
      <c r="BI65" s="9"/>
      <c r="BJ65" s="9"/>
      <c r="BK65" s="9"/>
      <c r="BL65" s="9"/>
      <c r="BM65" s="9"/>
      <c r="BN65" s="9"/>
      <c r="BO65" s="9"/>
      <c r="BP65" s="9"/>
      <c r="BQ65" s="9"/>
      <c r="BR65" s="9"/>
      <c r="BS65" s="9"/>
      <c r="BT65" s="9"/>
      <c r="BU65" s="9"/>
      <c r="BV65" s="9"/>
      <c r="BW65" s="9"/>
      <c r="BX65" s="9"/>
      <c r="BY65" s="9"/>
      <c r="BZ65" s="9"/>
      <c r="CA65" s="9"/>
      <c r="CB65" s="9"/>
      <c r="CC65" s="9"/>
      <c r="CD65" s="9"/>
      <c r="CE65" s="9"/>
      <c r="CF65" s="9"/>
      <c r="CG65" s="9"/>
      <c r="CH65" s="9"/>
      <c r="CI65" s="9"/>
      <c r="CJ65" s="9"/>
      <c r="CK65" s="9"/>
      <c r="CL65" s="9"/>
      <c r="CM65" s="9"/>
      <c r="CN65" s="9"/>
      <c r="CO65" s="9"/>
      <c r="CP65" s="9"/>
      <c r="CQ65" s="9"/>
      <c r="CR65" s="9"/>
      <c r="CS65" s="9"/>
      <c r="CT65" s="9"/>
      <c r="CU65" s="9"/>
      <c r="CV65" s="9"/>
      <c r="CW65" s="9"/>
      <c r="CX65" s="9"/>
      <c r="CY65" s="9"/>
      <c r="CZ65" s="9"/>
      <c r="DA65" s="9"/>
      <c r="DB65" s="9"/>
      <c r="DC65" s="9"/>
      <c r="DD65" s="9"/>
      <c r="DE65" s="9"/>
      <c r="DF65" s="9"/>
      <c r="DG65" s="9"/>
      <c r="DH65" s="9"/>
      <c r="DI65" s="9"/>
      <c r="DJ65" s="9"/>
      <c r="DK65" s="9"/>
    </row>
    <row r="66" spans="2:115" x14ac:dyDescent="0.25">
      <c r="B66" s="3" t="s">
        <v>207</v>
      </c>
      <c r="C66" s="3"/>
      <c r="D66" s="5"/>
      <c r="E66" s="5"/>
      <c r="F66" s="5"/>
      <c r="G66" s="5"/>
      <c r="H66" s="5"/>
      <c r="I66" s="5"/>
      <c r="J66" s="5"/>
      <c r="K66" s="5"/>
      <c r="L66" s="5"/>
      <c r="M66" s="5"/>
      <c r="N66" s="5"/>
      <c r="O66" s="5"/>
      <c r="P66" s="5"/>
      <c r="Q66" s="5"/>
      <c r="R66" s="5"/>
      <c r="S66" s="5"/>
      <c r="T66" s="5"/>
      <c r="U66" s="5"/>
      <c r="V66" s="5"/>
      <c r="W66" s="5"/>
      <c r="X66" s="5"/>
      <c r="Y66" s="5"/>
      <c r="Z66" s="5"/>
      <c r="AA66" s="5"/>
      <c r="AB66" s="5"/>
      <c r="AC66" s="5"/>
      <c r="AD66" s="9"/>
      <c r="AE66" s="9"/>
      <c r="AF66" s="9"/>
      <c r="AG66" s="9"/>
      <c r="AH66" s="9"/>
      <c r="AI66" s="9"/>
      <c r="AJ66" s="9"/>
      <c r="AK66" s="9"/>
      <c r="AL66" s="9"/>
      <c r="AM66" s="9"/>
      <c r="AN66" s="9"/>
      <c r="AO66" s="9"/>
      <c r="AP66" s="9"/>
      <c r="AQ66" s="9"/>
      <c r="AR66" s="9"/>
      <c r="AS66" s="9"/>
      <c r="AT66" s="9"/>
      <c r="AU66" s="9"/>
      <c r="AV66" s="9"/>
      <c r="AW66" s="9"/>
      <c r="AX66" s="9"/>
      <c r="AY66" s="9"/>
      <c r="AZ66" s="9"/>
      <c r="BA66" s="9"/>
      <c r="BB66" s="9"/>
      <c r="BC66" s="9"/>
      <c r="BD66" s="9"/>
      <c r="BE66" s="9"/>
      <c r="BF66" s="9"/>
      <c r="BG66" s="9"/>
      <c r="BH66" s="9"/>
      <c r="BI66" s="9"/>
      <c r="BJ66" s="9"/>
      <c r="BK66" s="9"/>
      <c r="BL66" s="9"/>
      <c r="BM66" s="9"/>
      <c r="BN66" s="9"/>
      <c r="BO66" s="9"/>
      <c r="BP66" s="9"/>
      <c r="BQ66" s="9"/>
      <c r="BR66" s="9"/>
      <c r="BS66" s="9"/>
      <c r="BT66" s="9"/>
      <c r="BU66" s="9"/>
      <c r="BV66" s="9"/>
      <c r="BW66" s="9"/>
      <c r="BX66" s="9"/>
      <c r="BY66" s="9"/>
      <c r="BZ66" s="9"/>
      <c r="CA66" s="9"/>
      <c r="CB66" s="9"/>
      <c r="CC66" s="9"/>
      <c r="CD66" s="9"/>
      <c r="CE66" s="9"/>
      <c r="CF66" s="9"/>
      <c r="CG66" s="9"/>
      <c r="CH66" s="9"/>
      <c r="CI66" s="9"/>
      <c r="CJ66" s="9"/>
      <c r="CK66" s="9"/>
      <c r="CL66" s="9"/>
      <c r="CM66" s="9"/>
      <c r="CN66" s="9"/>
      <c r="CO66" s="9"/>
      <c r="CP66" s="9"/>
      <c r="CQ66" s="9"/>
      <c r="CR66" s="9"/>
      <c r="CS66" s="9"/>
      <c r="CT66" s="9"/>
      <c r="CU66" s="9"/>
      <c r="CV66" s="9"/>
      <c r="CW66" s="9"/>
      <c r="CX66" s="9"/>
      <c r="CY66" s="9"/>
      <c r="CZ66" s="9"/>
      <c r="DA66" s="9"/>
      <c r="DB66" s="9"/>
      <c r="DC66" s="9"/>
      <c r="DD66" s="9"/>
      <c r="DE66" s="9"/>
      <c r="DF66" s="9"/>
      <c r="DG66" s="9"/>
      <c r="DH66" s="9"/>
      <c r="DI66" s="9"/>
      <c r="DJ66" s="9"/>
      <c r="DK66" s="9"/>
    </row>
    <row r="67" spans="2:115" x14ac:dyDescent="0.25">
      <c r="B67" s="3" t="s">
        <v>120</v>
      </c>
      <c r="C67" s="3"/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10">
        <v>0</v>
      </c>
      <c r="AC67" s="10">
        <v>0</v>
      </c>
      <c r="AD67" s="10">
        <v>0</v>
      </c>
      <c r="AE67" s="10">
        <v>0</v>
      </c>
      <c r="AF67" s="10">
        <v>326.745</v>
      </c>
      <c r="AG67" s="10">
        <v>235.423</v>
      </c>
      <c r="AH67" s="10">
        <v>206.82300000000001</v>
      </c>
      <c r="AI67" s="10">
        <v>260.07900000000001</v>
      </c>
      <c r="AJ67" s="10">
        <v>325.36</v>
      </c>
      <c r="AK67" s="10">
        <v>217.45500000000001</v>
      </c>
      <c r="AL67" s="10">
        <v>185.99199999999999</v>
      </c>
      <c r="AM67" s="10">
        <v>236.09100000000001</v>
      </c>
      <c r="AN67" s="10">
        <v>308.04199999999997</v>
      </c>
      <c r="AO67" s="10">
        <v>203.477</v>
      </c>
      <c r="AP67" s="10">
        <v>163.75200000000001</v>
      </c>
      <c r="AQ67" s="10">
        <v>191.26</v>
      </c>
      <c r="AR67" s="10">
        <v>288.95999999999998</v>
      </c>
      <c r="AS67" s="10">
        <v>189.79</v>
      </c>
      <c r="AT67" s="10">
        <v>170.29599999999999</v>
      </c>
      <c r="AU67" s="10">
        <v>225.49799999999999</v>
      </c>
      <c r="AV67" s="10">
        <v>307.75400000000002</v>
      </c>
      <c r="AW67" s="10">
        <v>224.75200000000001</v>
      </c>
      <c r="AX67" s="10">
        <v>207.40100000000001</v>
      </c>
      <c r="AY67" s="10">
        <v>243.02699999999999</v>
      </c>
      <c r="AZ67" s="10">
        <v>375.25299999999999</v>
      </c>
      <c r="BA67" s="10">
        <v>276.43200000000002</v>
      </c>
      <c r="BB67" s="10">
        <v>225.91499999999999</v>
      </c>
      <c r="BC67" s="10">
        <v>288.19900000000001</v>
      </c>
      <c r="BD67" s="10">
        <v>368.49</v>
      </c>
      <c r="BE67" s="10">
        <v>271.209</v>
      </c>
      <c r="BF67" s="10">
        <v>226.589</v>
      </c>
      <c r="BG67" s="10">
        <v>285.363</v>
      </c>
      <c r="BH67" s="10">
        <v>439.90300000000002</v>
      </c>
      <c r="BI67" s="10">
        <v>279.93299999999999</v>
      </c>
      <c r="BJ67" s="10">
        <v>268.45600000000002</v>
      </c>
      <c r="BK67" s="10">
        <v>345.78699999999998</v>
      </c>
      <c r="BL67" s="10">
        <v>484.935</v>
      </c>
      <c r="BM67" s="10">
        <v>312.096</v>
      </c>
      <c r="BN67" s="10">
        <v>252.91</v>
      </c>
      <c r="BO67" s="10">
        <v>246.72800000000001</v>
      </c>
      <c r="BP67" s="10">
        <v>432.30200000000002</v>
      </c>
      <c r="BQ67" s="10">
        <v>324.839</v>
      </c>
      <c r="BR67" s="10">
        <v>250.78399999999999</v>
      </c>
      <c r="BS67" s="10">
        <v>322.93400000000003</v>
      </c>
      <c r="BT67" s="10">
        <v>590.19200000000001</v>
      </c>
      <c r="BU67" s="10">
        <v>369.89499999999998</v>
      </c>
      <c r="BV67" s="10">
        <v>312.18299999999999</v>
      </c>
      <c r="BW67" s="10">
        <v>384.66300000000001</v>
      </c>
      <c r="BX67" s="10">
        <v>574.19200000000001</v>
      </c>
      <c r="BY67" s="10">
        <v>375.685</v>
      </c>
      <c r="BZ67" s="10">
        <v>328.82299999999998</v>
      </c>
      <c r="CA67" s="10">
        <v>377.95800000000003</v>
      </c>
      <c r="CB67" s="10">
        <v>617.74599999999998</v>
      </c>
      <c r="CC67" s="10">
        <v>365.178</v>
      </c>
      <c r="CD67" s="10">
        <v>291.89100000000002</v>
      </c>
      <c r="CE67" s="10">
        <v>297.37299999999999</v>
      </c>
      <c r="CF67" s="10">
        <v>447.24</v>
      </c>
      <c r="CG67" s="10">
        <v>288.488</v>
      </c>
      <c r="CH67" s="10">
        <v>252.006</v>
      </c>
      <c r="CI67" s="10">
        <v>267.577</v>
      </c>
      <c r="CJ67" s="10">
        <v>442.03</v>
      </c>
      <c r="CK67" s="10">
        <v>276.13600000000002</v>
      </c>
      <c r="CL67" s="10">
        <v>254.333</v>
      </c>
      <c r="CM67" s="10">
        <v>282.93099999999998</v>
      </c>
      <c r="CN67" s="10">
        <v>458.916</v>
      </c>
      <c r="CO67" s="10">
        <v>318.32499999999999</v>
      </c>
      <c r="CP67" s="10">
        <v>296.53800000000001</v>
      </c>
      <c r="CQ67" s="10">
        <v>336.697</v>
      </c>
      <c r="CR67" s="10">
        <v>513.11500000000001</v>
      </c>
      <c r="CS67" s="10">
        <v>426.12799999999999</v>
      </c>
      <c r="CT67" s="10">
        <v>350.99599999999998</v>
      </c>
      <c r="CU67" s="10">
        <v>430.23500000000001</v>
      </c>
      <c r="CV67" s="10">
        <v>511.53199999999998</v>
      </c>
      <c r="CW67" s="10">
        <v>463.84699999999998</v>
      </c>
      <c r="CX67" s="10">
        <v>390.05900000000003</v>
      </c>
      <c r="CY67" s="10">
        <v>614.49699999999996</v>
      </c>
      <c r="CZ67" s="10">
        <v>813.93299999999999</v>
      </c>
      <c r="DA67" s="10">
        <v>550.803</v>
      </c>
      <c r="DB67" s="10">
        <v>547.029</v>
      </c>
      <c r="DC67" s="10">
        <v>583.47500000000002</v>
      </c>
      <c r="DD67" s="10">
        <v>759.64</v>
      </c>
      <c r="DE67" s="10">
        <v>578.54200000000003</v>
      </c>
      <c r="DF67" s="10">
        <v>556.26300000000003</v>
      </c>
      <c r="DG67" s="10">
        <v>501.51299999999998</v>
      </c>
      <c r="DH67" s="10">
        <v>691.70100000000002</v>
      </c>
      <c r="DI67" s="10">
        <v>532.84500000000003</v>
      </c>
      <c r="DJ67" s="10">
        <v>404.94200000000001</v>
      </c>
      <c r="DK67" s="10">
        <v>408.47300000000001</v>
      </c>
    </row>
    <row r="68" spans="2:115" x14ac:dyDescent="0.25">
      <c r="B68" s="3" t="s">
        <v>121</v>
      </c>
      <c r="C68" s="3"/>
      <c r="D68" s="10">
        <v>0</v>
      </c>
      <c r="E68" s="10">
        <v>0</v>
      </c>
      <c r="F68" s="10">
        <v>0</v>
      </c>
      <c r="G68" s="10">
        <v>0</v>
      </c>
      <c r="H68" s="10">
        <v>0</v>
      </c>
      <c r="I68" s="10">
        <v>0</v>
      </c>
      <c r="J68" s="10">
        <v>0</v>
      </c>
      <c r="K68" s="10">
        <v>0</v>
      </c>
      <c r="L68" s="10">
        <v>0</v>
      </c>
      <c r="M68" s="10">
        <v>0</v>
      </c>
      <c r="N68" s="10">
        <v>0</v>
      </c>
      <c r="O68" s="10">
        <v>0</v>
      </c>
      <c r="P68" s="10">
        <v>0</v>
      </c>
      <c r="Q68" s="10">
        <v>0</v>
      </c>
      <c r="R68" s="10">
        <v>0</v>
      </c>
      <c r="S68" s="10">
        <v>0</v>
      </c>
      <c r="T68" s="10">
        <v>0</v>
      </c>
      <c r="U68" s="10">
        <v>0</v>
      </c>
      <c r="V68" s="10">
        <v>0</v>
      </c>
      <c r="W68" s="10">
        <v>0</v>
      </c>
      <c r="X68" s="10">
        <v>0</v>
      </c>
      <c r="Y68" s="10">
        <v>0</v>
      </c>
      <c r="Z68" s="10">
        <v>0</v>
      </c>
      <c r="AA68" s="10">
        <v>0</v>
      </c>
      <c r="AB68" s="10">
        <v>0</v>
      </c>
      <c r="AC68" s="10">
        <v>0</v>
      </c>
      <c r="AD68" s="10">
        <v>0</v>
      </c>
      <c r="AE68" s="10">
        <v>0</v>
      </c>
      <c r="AF68" s="10">
        <v>111.795</v>
      </c>
      <c r="AG68" s="10">
        <v>106.80500000000001</v>
      </c>
      <c r="AH68" s="10">
        <v>105.48</v>
      </c>
      <c r="AI68" s="10">
        <v>80.653000000000006</v>
      </c>
      <c r="AJ68" s="10">
        <v>132.42099999999999</v>
      </c>
      <c r="AK68" s="10">
        <v>121.485</v>
      </c>
      <c r="AL68" s="10">
        <v>96.594999999999999</v>
      </c>
      <c r="AM68" s="10">
        <v>80.466999999999999</v>
      </c>
      <c r="AN68" s="10">
        <v>113.511</v>
      </c>
      <c r="AO68" s="10">
        <v>101.961</v>
      </c>
      <c r="AP68" s="10">
        <v>83.903000000000006</v>
      </c>
      <c r="AQ68" s="10">
        <v>60.646000000000001</v>
      </c>
      <c r="AR68" s="10">
        <v>95.558999999999997</v>
      </c>
      <c r="AS68" s="10">
        <v>88.807000000000002</v>
      </c>
      <c r="AT68" s="10">
        <v>83.68</v>
      </c>
      <c r="AU68" s="10">
        <v>52.731000000000002</v>
      </c>
      <c r="AV68" s="10">
        <v>90.323999999999998</v>
      </c>
      <c r="AW68" s="10">
        <v>90.058000000000007</v>
      </c>
      <c r="AX68" s="10">
        <v>85.370999999999995</v>
      </c>
      <c r="AY68" s="10">
        <v>67.353999999999999</v>
      </c>
      <c r="AZ68" s="10">
        <v>118.82299999999999</v>
      </c>
      <c r="BA68" s="10">
        <v>123.55500000000001</v>
      </c>
      <c r="BB68" s="10">
        <v>110.745</v>
      </c>
      <c r="BC68" s="10">
        <v>83.861000000000004</v>
      </c>
      <c r="BD68" s="10">
        <v>115.51</v>
      </c>
      <c r="BE68" s="10">
        <v>108.328</v>
      </c>
      <c r="BF68" s="10">
        <v>90.364999999999995</v>
      </c>
      <c r="BG68" s="10">
        <v>67.233000000000004</v>
      </c>
      <c r="BH68" s="10">
        <v>115.175</v>
      </c>
      <c r="BI68" s="10">
        <v>126.051</v>
      </c>
      <c r="BJ68" s="10">
        <v>118.119</v>
      </c>
      <c r="BK68" s="10">
        <v>102.13</v>
      </c>
      <c r="BL68" s="10">
        <v>142.9</v>
      </c>
      <c r="BM68" s="10">
        <v>142.85300000000001</v>
      </c>
      <c r="BN68" s="10">
        <v>131.83099999999999</v>
      </c>
      <c r="BO68" s="10">
        <v>92.039000000000001</v>
      </c>
      <c r="BP68" s="10">
        <v>132.32400000000001</v>
      </c>
      <c r="BQ68" s="10">
        <v>121.66800000000001</v>
      </c>
      <c r="BR68" s="10">
        <v>106.85299999999999</v>
      </c>
      <c r="BS68" s="10">
        <v>76.965999999999994</v>
      </c>
      <c r="BT68" s="10">
        <v>128.792</v>
      </c>
      <c r="BU68" s="10">
        <v>146.66800000000001</v>
      </c>
      <c r="BV68" s="10">
        <v>144.08199999999999</v>
      </c>
      <c r="BW68" s="10">
        <v>102.444</v>
      </c>
      <c r="BX68" s="10">
        <v>162.27199999999999</v>
      </c>
      <c r="BY68" s="10">
        <v>157.727</v>
      </c>
      <c r="BZ68" s="10">
        <v>135.08799999999999</v>
      </c>
      <c r="CA68" s="10">
        <v>99.430999999999997</v>
      </c>
      <c r="CB68" s="10">
        <v>143.405</v>
      </c>
      <c r="CC68" s="10">
        <v>176.93700000000001</v>
      </c>
      <c r="CD68" s="10">
        <v>138.874</v>
      </c>
      <c r="CE68" s="10">
        <v>94.813999999999993</v>
      </c>
      <c r="CF68" s="10">
        <v>138.64500000000001</v>
      </c>
      <c r="CG68" s="10">
        <v>110.101</v>
      </c>
      <c r="CH68" s="10">
        <v>98.019000000000005</v>
      </c>
      <c r="CI68" s="10">
        <v>72.614999999999995</v>
      </c>
      <c r="CJ68" s="10">
        <v>95.707999999999998</v>
      </c>
      <c r="CK68" s="10">
        <v>90.424999999999997</v>
      </c>
      <c r="CL68" s="10">
        <v>85.834000000000003</v>
      </c>
      <c r="CM68" s="10">
        <v>55.820999999999998</v>
      </c>
      <c r="CN68" s="10">
        <v>103.315</v>
      </c>
      <c r="CO68" s="10">
        <v>99.694999999999993</v>
      </c>
      <c r="CP68" s="10">
        <v>87.998000000000005</v>
      </c>
      <c r="CQ68" s="10">
        <v>74.477000000000004</v>
      </c>
      <c r="CR68" s="10">
        <v>113.04600000000001</v>
      </c>
      <c r="CS68" s="10">
        <v>129.57900000000001</v>
      </c>
      <c r="CT68" s="10">
        <v>109.97499999999999</v>
      </c>
      <c r="CU68" s="10">
        <v>81.078999999999994</v>
      </c>
      <c r="CV68" s="10">
        <v>126.614</v>
      </c>
      <c r="CW68" s="10">
        <v>122.19499999999999</v>
      </c>
      <c r="CX68" s="10">
        <v>95.61</v>
      </c>
      <c r="CY68" s="10">
        <v>128.16</v>
      </c>
      <c r="CZ68" s="10">
        <v>149.44900000000001</v>
      </c>
      <c r="DA68" s="10">
        <v>190.435</v>
      </c>
      <c r="DB68" s="10">
        <v>193.649</v>
      </c>
      <c r="DC68" s="10">
        <v>185.85499999999999</v>
      </c>
      <c r="DD68" s="10">
        <v>236.36799999999999</v>
      </c>
      <c r="DE68" s="10">
        <v>225.17400000000001</v>
      </c>
      <c r="DF68" s="10">
        <v>209.452</v>
      </c>
      <c r="DG68" s="10">
        <v>165.01400000000001</v>
      </c>
      <c r="DH68" s="10">
        <v>201.24700000000001</v>
      </c>
      <c r="DI68" s="10">
        <v>241.708</v>
      </c>
      <c r="DJ68" s="10">
        <v>290.92899999999997</v>
      </c>
      <c r="DK68" s="10">
        <v>235.577</v>
      </c>
    </row>
    <row r="69" spans="2:115" x14ac:dyDescent="0.25">
      <c r="B69" s="3" t="s">
        <v>122</v>
      </c>
      <c r="C69" s="3"/>
      <c r="D69" s="10">
        <v>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10">
        <v>0</v>
      </c>
      <c r="AC69" s="10">
        <v>0</v>
      </c>
      <c r="AD69" s="10">
        <v>0</v>
      </c>
      <c r="AE69" s="10">
        <v>0</v>
      </c>
      <c r="AF69" s="10">
        <v>417.65699999999998</v>
      </c>
      <c r="AG69" s="10">
        <v>417.68900000000002</v>
      </c>
      <c r="AH69" s="10">
        <v>435.38200000000001</v>
      </c>
      <c r="AI69" s="10">
        <v>429.96300000000002</v>
      </c>
      <c r="AJ69" s="10">
        <v>469.36700000000002</v>
      </c>
      <c r="AK69" s="10">
        <v>455.63499999999999</v>
      </c>
      <c r="AL69" s="10">
        <v>435.93299999999999</v>
      </c>
      <c r="AM69" s="10">
        <v>414.65199999999999</v>
      </c>
      <c r="AN69" s="10">
        <v>424.50700000000001</v>
      </c>
      <c r="AO69" s="10">
        <v>425.36099999999999</v>
      </c>
      <c r="AP69" s="10">
        <v>415.685</v>
      </c>
      <c r="AQ69" s="10">
        <v>378.39600000000002</v>
      </c>
      <c r="AR69" s="10">
        <v>336.31700000000001</v>
      </c>
      <c r="AS69" s="10">
        <v>298.58699999999999</v>
      </c>
      <c r="AT69" s="10">
        <v>288.46199999999999</v>
      </c>
      <c r="AU69" s="10">
        <v>271.44299999999998</v>
      </c>
      <c r="AV69" s="10">
        <v>289.97800000000001</v>
      </c>
      <c r="AW69" s="10">
        <v>293.73099999999999</v>
      </c>
      <c r="AX69" s="10">
        <v>299.02100000000002</v>
      </c>
      <c r="AY69" s="10">
        <v>295.58100000000002</v>
      </c>
      <c r="AZ69" s="10">
        <v>299.14699999999999</v>
      </c>
      <c r="BA69" s="10">
        <v>312.86799999999999</v>
      </c>
      <c r="BB69" s="10">
        <v>303.791</v>
      </c>
      <c r="BC69" s="10">
        <v>286.25900000000001</v>
      </c>
      <c r="BD69" s="10">
        <v>290.43700000000001</v>
      </c>
      <c r="BE69" s="10">
        <v>303.71600000000001</v>
      </c>
      <c r="BF69" s="10">
        <v>301.92500000000001</v>
      </c>
      <c r="BG69" s="10">
        <v>274.87799999999999</v>
      </c>
      <c r="BH69" s="10">
        <v>286.791</v>
      </c>
      <c r="BI69" s="10">
        <v>303.49099999999999</v>
      </c>
      <c r="BJ69" s="10">
        <v>287.48399999999998</v>
      </c>
      <c r="BK69" s="10">
        <v>303.17500000000001</v>
      </c>
      <c r="BL69" s="10">
        <v>306.70800000000003</v>
      </c>
      <c r="BM69" s="10">
        <v>316</v>
      </c>
      <c r="BN69" s="10">
        <v>335.55200000000002</v>
      </c>
      <c r="BO69" s="10">
        <v>310.45299999999997</v>
      </c>
      <c r="BP69" s="10">
        <v>331.05</v>
      </c>
      <c r="BQ69" s="10">
        <v>343.839</v>
      </c>
      <c r="BR69" s="10">
        <v>348.87700000000001</v>
      </c>
      <c r="BS69" s="10">
        <v>345.23200000000003</v>
      </c>
      <c r="BT69" s="10">
        <v>374.69799999999998</v>
      </c>
      <c r="BU69" s="10">
        <v>450.517</v>
      </c>
      <c r="BV69" s="10">
        <v>456.483</v>
      </c>
      <c r="BW69" s="10">
        <v>445.90300000000002</v>
      </c>
      <c r="BX69" s="10">
        <v>447.976</v>
      </c>
      <c r="BY69" s="10">
        <v>431</v>
      </c>
      <c r="BZ69" s="10">
        <v>464.28399999999999</v>
      </c>
      <c r="CA69" s="10">
        <v>471.24700000000001</v>
      </c>
      <c r="CB69" s="10">
        <v>483.15499999999997</v>
      </c>
      <c r="CC69" s="10">
        <v>485.435</v>
      </c>
      <c r="CD69" s="10">
        <v>488.82</v>
      </c>
      <c r="CE69" s="10">
        <v>454.185</v>
      </c>
      <c r="CF69" s="10">
        <v>446.54199999999997</v>
      </c>
      <c r="CG69" s="10">
        <v>410.06299999999999</v>
      </c>
      <c r="CH69" s="10">
        <v>396.46499999999997</v>
      </c>
      <c r="CI69" s="10">
        <v>367.77100000000002</v>
      </c>
      <c r="CJ69" s="10">
        <v>374.952</v>
      </c>
      <c r="CK69" s="10">
        <v>377.87599999999998</v>
      </c>
      <c r="CL69" s="10">
        <v>336.89499999999998</v>
      </c>
      <c r="CM69" s="10">
        <v>303.77100000000002</v>
      </c>
      <c r="CN69" s="10">
        <v>315.90100000000001</v>
      </c>
      <c r="CO69" s="10">
        <v>318.48</v>
      </c>
      <c r="CP69" s="10">
        <v>303.78800000000001</v>
      </c>
      <c r="CQ69" s="10">
        <v>279.76100000000002</v>
      </c>
      <c r="CR69" s="10">
        <v>295.75099999999998</v>
      </c>
      <c r="CS69" s="10">
        <v>317.428</v>
      </c>
      <c r="CT69" s="10">
        <v>309.24099999999999</v>
      </c>
      <c r="CU69" s="10">
        <v>320.76100000000002</v>
      </c>
      <c r="CV69" s="10">
        <v>358.51400000000001</v>
      </c>
      <c r="CW69" s="10">
        <v>431.51299999999998</v>
      </c>
      <c r="CX69" s="10">
        <v>522.69899999999996</v>
      </c>
      <c r="CY69" s="10">
        <v>632.02700000000004</v>
      </c>
      <c r="CZ69" s="10">
        <v>829.995</v>
      </c>
      <c r="DA69" s="10">
        <v>1026.6890000000001</v>
      </c>
      <c r="DB69" s="10">
        <v>1166.712</v>
      </c>
      <c r="DC69" s="10">
        <v>1388.461</v>
      </c>
      <c r="DD69" s="10">
        <v>1547.626</v>
      </c>
      <c r="DE69" s="10">
        <v>1588.606</v>
      </c>
      <c r="DF69" s="10">
        <v>1672.1769999999999</v>
      </c>
      <c r="DG69" s="10">
        <v>1681.4</v>
      </c>
      <c r="DH69" s="10">
        <v>1817.0119999999999</v>
      </c>
      <c r="DI69" s="10">
        <v>1761.76</v>
      </c>
      <c r="DJ69" s="10">
        <v>1658.047</v>
      </c>
      <c r="DK69" s="10">
        <v>1529.12</v>
      </c>
    </row>
    <row r="70" spans="2:115" x14ac:dyDescent="0.25">
      <c r="B70" s="3" t="s">
        <v>123</v>
      </c>
      <c r="C70" s="3"/>
      <c r="D70" s="10">
        <v>9685.7250000000004</v>
      </c>
      <c r="E70" s="10">
        <v>10027.518</v>
      </c>
      <c r="F70" s="10">
        <v>10208.894</v>
      </c>
      <c r="G70" s="10">
        <v>10203.156999999999</v>
      </c>
      <c r="H70" s="10">
        <v>10327.585999999999</v>
      </c>
      <c r="I70" s="10">
        <v>10633.987999999999</v>
      </c>
      <c r="J70" s="10">
        <v>11062.645</v>
      </c>
      <c r="K70" s="10">
        <v>11383.499</v>
      </c>
      <c r="L70" s="10">
        <v>11813.075999999999</v>
      </c>
      <c r="M70" s="10">
        <v>12249.093000000001</v>
      </c>
      <c r="N70" s="10">
        <v>12458.646000000001</v>
      </c>
      <c r="O70" s="10">
        <v>12709.339</v>
      </c>
      <c r="P70" s="10">
        <v>13197.654</v>
      </c>
      <c r="Q70" s="10">
        <v>13830.474</v>
      </c>
      <c r="R70" s="10">
        <v>14146.58</v>
      </c>
      <c r="S70" s="10">
        <v>14433.331</v>
      </c>
      <c r="T70" s="10">
        <v>14682.281000000001</v>
      </c>
      <c r="U70" s="10">
        <v>15202.154</v>
      </c>
      <c r="V70" s="10">
        <v>15416.356</v>
      </c>
      <c r="W70" s="10">
        <v>15516.601000000001</v>
      </c>
      <c r="X70" s="10">
        <v>15919.975</v>
      </c>
      <c r="Y70" s="10">
        <v>16384.527999999998</v>
      </c>
      <c r="Z70" s="10">
        <v>16567.327000000001</v>
      </c>
      <c r="AA70" s="10">
        <v>16721.547999999999</v>
      </c>
      <c r="AB70" s="10">
        <v>16839.753000000001</v>
      </c>
      <c r="AC70" s="10">
        <v>17198.488000000001</v>
      </c>
      <c r="AD70" s="10">
        <v>17372.008000000002</v>
      </c>
      <c r="AE70" s="10">
        <v>17313.925999999999</v>
      </c>
      <c r="AF70" s="10">
        <v>17586.187000000002</v>
      </c>
      <c r="AG70" s="10">
        <v>18117.66</v>
      </c>
      <c r="AH70" s="10">
        <v>18402.740000000002</v>
      </c>
      <c r="AI70" s="10">
        <v>18526.762999999999</v>
      </c>
      <c r="AJ70" s="10">
        <v>19054.437000000002</v>
      </c>
      <c r="AK70" s="10">
        <v>19667.133999999998</v>
      </c>
      <c r="AL70" s="10">
        <v>20022.914000000001</v>
      </c>
      <c r="AM70" s="10">
        <v>19987.088</v>
      </c>
      <c r="AN70" s="10">
        <v>20104.171999999999</v>
      </c>
      <c r="AO70" s="10">
        <v>20717.490000000002</v>
      </c>
      <c r="AP70" s="10">
        <v>20984.2</v>
      </c>
      <c r="AQ70" s="10">
        <v>20994.432000000001</v>
      </c>
      <c r="AR70" s="10">
        <v>21380.766</v>
      </c>
      <c r="AS70" s="10">
        <v>22071.987000000001</v>
      </c>
      <c r="AT70" s="10">
        <v>22560.656999999999</v>
      </c>
      <c r="AU70" s="10">
        <v>22724.731</v>
      </c>
      <c r="AV70" s="10">
        <v>23104.912</v>
      </c>
      <c r="AW70" s="10">
        <v>23726.117999999999</v>
      </c>
      <c r="AX70" s="10">
        <v>23980.251</v>
      </c>
      <c r="AY70" s="10">
        <v>23992.148000000001</v>
      </c>
      <c r="AZ70" s="10">
        <v>24110.734</v>
      </c>
      <c r="BA70" s="10">
        <v>24751.186000000002</v>
      </c>
      <c r="BB70" s="10">
        <v>25012.812999999998</v>
      </c>
      <c r="BC70" s="10">
        <v>25087.416000000001</v>
      </c>
      <c r="BD70" s="10">
        <v>25455.713</v>
      </c>
      <c r="BE70" s="10">
        <v>26280.435000000001</v>
      </c>
      <c r="BF70" s="10">
        <v>27039.238000000001</v>
      </c>
      <c r="BG70" s="10">
        <v>27228.437000000002</v>
      </c>
      <c r="BH70" s="10">
        <v>27734.357</v>
      </c>
      <c r="BI70" s="10">
        <v>28608.383000000002</v>
      </c>
      <c r="BJ70" s="10">
        <v>28988.587</v>
      </c>
      <c r="BK70" s="10">
        <v>29314.777999999998</v>
      </c>
      <c r="BL70" s="10">
        <v>29806.916000000001</v>
      </c>
      <c r="BM70" s="10">
        <v>30829.133000000002</v>
      </c>
      <c r="BN70" s="10">
        <v>31619.141</v>
      </c>
      <c r="BO70" s="10">
        <v>32150.495999999999</v>
      </c>
      <c r="BP70" s="10">
        <v>32996.51</v>
      </c>
      <c r="BQ70" s="10">
        <v>34047.542999999998</v>
      </c>
      <c r="BR70" s="10">
        <v>34244.588000000003</v>
      </c>
      <c r="BS70" s="10">
        <v>34369.898999999998</v>
      </c>
      <c r="BT70" s="10">
        <v>34660.144999999997</v>
      </c>
      <c r="BU70" s="10">
        <v>35451.722000000002</v>
      </c>
      <c r="BV70" s="10">
        <v>35704.777999999998</v>
      </c>
      <c r="BW70" s="10">
        <v>35797.940999999999</v>
      </c>
      <c r="BX70" s="10">
        <v>36290.622000000003</v>
      </c>
      <c r="BY70" s="10">
        <v>37287.792999999998</v>
      </c>
      <c r="BZ70" s="10">
        <v>38109.464</v>
      </c>
      <c r="CA70" s="10">
        <v>38347.574000000001</v>
      </c>
      <c r="CB70" s="10">
        <v>39040.597999999998</v>
      </c>
      <c r="CC70" s="10">
        <v>40001.296000000002</v>
      </c>
      <c r="CD70" s="10">
        <v>40568.400000000001</v>
      </c>
      <c r="CE70" s="10">
        <v>41019.002999999997</v>
      </c>
      <c r="CF70" s="10">
        <v>41800.220999999998</v>
      </c>
      <c r="CG70" s="10">
        <v>43297.17</v>
      </c>
      <c r="CH70" s="10">
        <v>44255.169000000002</v>
      </c>
      <c r="CI70" s="10">
        <v>44875.127999999997</v>
      </c>
      <c r="CJ70" s="10">
        <v>45370.548000000003</v>
      </c>
      <c r="CK70" s="10">
        <v>46561.173999999999</v>
      </c>
      <c r="CL70" s="10">
        <v>47506.745000000003</v>
      </c>
      <c r="CM70" s="10">
        <v>48006.48</v>
      </c>
      <c r="CN70" s="10">
        <v>49009.222999999998</v>
      </c>
      <c r="CO70" s="10">
        <v>50402.987999999998</v>
      </c>
      <c r="CP70" s="10">
        <v>51682.506999999998</v>
      </c>
      <c r="CQ70" s="10">
        <v>52668.28</v>
      </c>
      <c r="CR70" s="10">
        <v>53865.438000000002</v>
      </c>
      <c r="CS70" s="10">
        <v>55445.705999999998</v>
      </c>
      <c r="CT70" s="10">
        <v>56537.978000000003</v>
      </c>
      <c r="CU70" s="10">
        <v>57409.735000000001</v>
      </c>
      <c r="CV70" s="10">
        <v>58628.44</v>
      </c>
      <c r="CW70" s="10">
        <v>61062.137000000002</v>
      </c>
      <c r="CX70" s="10">
        <v>62323.088000000003</v>
      </c>
      <c r="CY70" s="10">
        <v>63700.432000000001</v>
      </c>
      <c r="CZ70" s="10">
        <v>64578.311999999998</v>
      </c>
      <c r="DA70" s="10">
        <v>65554.005000000005</v>
      </c>
      <c r="DB70" s="10">
        <v>66542.361000000004</v>
      </c>
      <c r="DC70" s="10">
        <v>66585.131999999998</v>
      </c>
      <c r="DD70" s="10">
        <v>66549.172000000006</v>
      </c>
      <c r="DE70" s="10">
        <v>67445.324999999997</v>
      </c>
      <c r="DF70" s="10">
        <v>67641.001999999993</v>
      </c>
      <c r="DG70" s="10">
        <v>67978.365000000005</v>
      </c>
      <c r="DH70" s="10">
        <v>67315.061000000002</v>
      </c>
      <c r="DI70" s="10">
        <v>67956.983999999997</v>
      </c>
      <c r="DJ70" s="10">
        <v>68265.56</v>
      </c>
      <c r="DK70" s="10">
        <v>68623.157000000007</v>
      </c>
    </row>
    <row r="71" spans="2:115" x14ac:dyDescent="0.25">
      <c r="B71" s="3" t="s">
        <v>124</v>
      </c>
      <c r="C71" s="3"/>
      <c r="D71" s="24">
        <v>0</v>
      </c>
      <c r="E71" s="24">
        <v>0</v>
      </c>
      <c r="F71" s="24">
        <v>0</v>
      </c>
      <c r="G71" s="24">
        <v>0</v>
      </c>
      <c r="H71" s="24">
        <v>0</v>
      </c>
      <c r="I71" s="24">
        <v>0</v>
      </c>
      <c r="J71" s="24">
        <v>0</v>
      </c>
      <c r="K71" s="24">
        <v>0</v>
      </c>
      <c r="L71" s="24">
        <v>0</v>
      </c>
      <c r="M71" s="24">
        <v>0</v>
      </c>
      <c r="N71" s="24">
        <v>0</v>
      </c>
      <c r="O71" s="24">
        <v>0</v>
      </c>
      <c r="P71" s="24">
        <v>0</v>
      </c>
      <c r="Q71" s="24">
        <v>0</v>
      </c>
      <c r="R71" s="24">
        <v>0</v>
      </c>
      <c r="S71" s="24">
        <v>0</v>
      </c>
      <c r="T71" s="24">
        <v>0</v>
      </c>
      <c r="U71" s="24">
        <v>0</v>
      </c>
      <c r="V71" s="24">
        <v>0</v>
      </c>
      <c r="W71" s="24">
        <v>0</v>
      </c>
      <c r="X71" s="24">
        <v>0</v>
      </c>
      <c r="Y71" s="24">
        <v>0</v>
      </c>
      <c r="Z71" s="24">
        <v>0</v>
      </c>
      <c r="AA71" s="24">
        <v>0</v>
      </c>
      <c r="AB71" s="24">
        <v>0</v>
      </c>
      <c r="AC71" s="24">
        <v>0</v>
      </c>
      <c r="AD71" s="24">
        <v>0</v>
      </c>
      <c r="AE71" s="24">
        <v>0</v>
      </c>
      <c r="AF71" s="24">
        <v>1.8579638667551981E-2</v>
      </c>
      <c r="AG71" s="24">
        <v>1.2994117341864236E-2</v>
      </c>
      <c r="AH71" s="24">
        <v>1.1238706844741597E-2</v>
      </c>
      <c r="AI71" s="24">
        <v>1.4038016247090763E-2</v>
      </c>
      <c r="AJ71" s="24">
        <v>1.7075288028714782E-2</v>
      </c>
      <c r="AK71" s="24">
        <v>1.1056771159437874E-2</v>
      </c>
      <c r="AL71" s="24">
        <v>9.2889576412304407E-3</v>
      </c>
      <c r="AM71" s="24">
        <v>1.1812175940787373E-2</v>
      </c>
      <c r="AN71" s="24">
        <v>1.5322292308283076E-2</v>
      </c>
      <c r="AO71" s="24">
        <v>9.8215083004746222E-3</v>
      </c>
      <c r="AP71" s="24">
        <v>7.8035855548460268E-3</v>
      </c>
      <c r="AQ71" s="24">
        <v>9.1100345081972199E-3</v>
      </c>
      <c r="AR71" s="24">
        <v>1.3514950773980688E-2</v>
      </c>
      <c r="AS71" s="24">
        <v>8.5986821213694976E-3</v>
      </c>
      <c r="AT71" s="24">
        <v>7.5483617343236062E-3</v>
      </c>
      <c r="AU71" s="24">
        <v>9.9230217510605512E-3</v>
      </c>
      <c r="AV71" s="24">
        <v>1.3319851640205339E-2</v>
      </c>
      <c r="AW71" s="24">
        <v>9.4727675214293389E-3</v>
      </c>
      <c r="AX71" s="24">
        <v>8.6488252353989128E-3</v>
      </c>
      <c r="AY71" s="24">
        <v>1.0129439014797674E-2</v>
      </c>
      <c r="AZ71" s="24">
        <v>1.5563731904636332E-2</v>
      </c>
      <c r="BA71" s="24">
        <v>1.1168434514612755E-2</v>
      </c>
      <c r="BB71" s="24">
        <v>9.0319709342567746E-3</v>
      </c>
      <c r="BC71" s="24">
        <v>1.1487791329326225E-2</v>
      </c>
      <c r="BD71" s="24">
        <v>1.4475728886478254E-2</v>
      </c>
      <c r="BE71" s="24">
        <v>1.0319806350237354E-2</v>
      </c>
      <c r="BF71" s="24">
        <v>8.3800068626194262E-3</v>
      </c>
      <c r="BG71" s="24">
        <v>1.0480329811072152E-2</v>
      </c>
      <c r="BH71" s="24">
        <v>1.5861301561813746E-2</v>
      </c>
      <c r="BI71" s="24">
        <v>9.7849990333253017E-3</v>
      </c>
      <c r="BJ71" s="24">
        <v>9.2607480316305186E-3</v>
      </c>
      <c r="BK71" s="24">
        <v>1.1795654737688956E-2</v>
      </c>
      <c r="BL71" s="24">
        <v>1.6269210810001277E-2</v>
      </c>
      <c r="BM71" s="24">
        <v>1.0123411514686449E-2</v>
      </c>
      <c r="BN71" s="24">
        <v>7.9986360160764648E-3</v>
      </c>
      <c r="BO71" s="24">
        <v>7.6741584328901182E-3</v>
      </c>
      <c r="BP71" s="24">
        <v>1.3101446183247864E-2</v>
      </c>
      <c r="BQ71" s="24">
        <v>9.5407471840185352E-3</v>
      </c>
      <c r="BR71" s="24">
        <v>7.3233177750598125E-3</v>
      </c>
      <c r="BS71" s="24">
        <v>9.3958379103761709E-3</v>
      </c>
      <c r="BT71" s="24">
        <v>1.7027972618118017E-2</v>
      </c>
      <c r="BU71" s="24">
        <v>1.0433766799818637E-2</v>
      </c>
      <c r="BV71" s="24">
        <v>8.7434516467235837E-3</v>
      </c>
      <c r="BW71" s="24">
        <v>1.0745394546574621E-2</v>
      </c>
      <c r="BX71" s="24">
        <v>1.5822049013103162E-2</v>
      </c>
      <c r="BY71" s="24">
        <v>1.0075281205299547E-2</v>
      </c>
      <c r="BZ71" s="24">
        <v>8.6283816534391562E-3</v>
      </c>
      <c r="CA71" s="24">
        <v>9.8561124101357762E-3</v>
      </c>
      <c r="CB71" s="24">
        <v>1.5823169511901432E-2</v>
      </c>
      <c r="CC71" s="24">
        <v>9.1291542154034212E-3</v>
      </c>
      <c r="CD71" s="24">
        <v>7.1950335729286836E-3</v>
      </c>
      <c r="CE71" s="24">
        <v>7.2496398803257121E-3</v>
      </c>
      <c r="CF71" s="24">
        <v>1.0699464962158933E-2</v>
      </c>
      <c r="CG71" s="24">
        <v>6.662975894267455E-3</v>
      </c>
      <c r="CH71" s="24">
        <v>5.6943856659998288E-3</v>
      </c>
      <c r="CI71" s="24">
        <v>5.9627016551351119E-3</v>
      </c>
      <c r="CJ71" s="24">
        <v>9.742663897293018E-3</v>
      </c>
      <c r="CK71" s="24">
        <v>5.9306064748281479E-3</v>
      </c>
      <c r="CL71" s="24">
        <v>5.3536187335082629E-3</v>
      </c>
      <c r="CM71" s="24">
        <v>5.8936001973066959E-3</v>
      </c>
      <c r="CN71" s="24">
        <v>9.3638701433809719E-3</v>
      </c>
      <c r="CO71" s="24">
        <v>6.3155977974956564E-3</v>
      </c>
      <c r="CP71" s="24">
        <v>5.7376860607787471E-3</v>
      </c>
      <c r="CQ71" s="24">
        <v>6.392785183036165E-3</v>
      </c>
      <c r="CR71" s="24">
        <v>9.5258670318433131E-3</v>
      </c>
      <c r="CS71" s="24">
        <v>7.685500478612356E-3</v>
      </c>
      <c r="CT71" s="24">
        <v>6.2081456114330786E-3</v>
      </c>
      <c r="CU71" s="24">
        <v>7.4941122790411771E-3</v>
      </c>
      <c r="CV71" s="24">
        <v>8.7249805725685345E-3</v>
      </c>
      <c r="CW71" s="24">
        <v>7.5963112787880314E-3</v>
      </c>
      <c r="CX71" s="24">
        <v>6.2586597121118259E-3</v>
      </c>
      <c r="CY71" s="24">
        <v>9.6466692721958302E-3</v>
      </c>
      <c r="CZ71" s="24">
        <v>1.2603813490820261E-2</v>
      </c>
      <c r="DA71" s="24">
        <v>8.4022783962627457E-3</v>
      </c>
      <c r="DB71" s="24">
        <v>8.2207633119600297E-3</v>
      </c>
      <c r="DC71" s="24">
        <v>8.7628421311832811E-3</v>
      </c>
      <c r="DD71" s="24">
        <v>1.1414717526462987E-2</v>
      </c>
      <c r="DE71" s="24">
        <v>8.5779407245795032E-3</v>
      </c>
      <c r="DF71" s="24">
        <v>8.2237545800992132E-3</v>
      </c>
      <c r="DG71" s="24">
        <v>7.3775384271157441E-3</v>
      </c>
      <c r="DH71" s="24">
        <v>1.0275575624896187E-2</v>
      </c>
      <c r="DI71" s="24">
        <v>7.8409159535390814E-3</v>
      </c>
      <c r="DJ71" s="24">
        <v>5.9318637391973352E-3</v>
      </c>
      <c r="DK71" s="24">
        <v>5.9524075815981471E-3</v>
      </c>
    </row>
    <row r="72" spans="2:115" x14ac:dyDescent="0.25">
      <c r="B72" s="3" t="s">
        <v>125</v>
      </c>
      <c r="C72" s="3"/>
      <c r="D72" s="24">
        <v>0</v>
      </c>
      <c r="E72" s="24">
        <v>0</v>
      </c>
      <c r="F72" s="24">
        <v>0</v>
      </c>
      <c r="G72" s="24">
        <v>0</v>
      </c>
      <c r="H72" s="24">
        <v>0</v>
      </c>
      <c r="I72" s="24">
        <v>0</v>
      </c>
      <c r="J72" s="24">
        <v>0</v>
      </c>
      <c r="K72" s="24">
        <v>0</v>
      </c>
      <c r="L72" s="24">
        <v>0</v>
      </c>
      <c r="M72" s="24">
        <v>0</v>
      </c>
      <c r="N72" s="24">
        <v>0</v>
      </c>
      <c r="O72" s="24">
        <v>0</v>
      </c>
      <c r="P72" s="24">
        <v>0</v>
      </c>
      <c r="Q72" s="24">
        <v>0</v>
      </c>
      <c r="R72" s="24">
        <v>0</v>
      </c>
      <c r="S72" s="24">
        <v>0</v>
      </c>
      <c r="T72" s="24">
        <v>0</v>
      </c>
      <c r="U72" s="24">
        <v>0</v>
      </c>
      <c r="V72" s="24">
        <v>0</v>
      </c>
      <c r="W72" s="24">
        <v>0</v>
      </c>
      <c r="X72" s="24">
        <v>0</v>
      </c>
      <c r="Y72" s="24">
        <v>0</v>
      </c>
      <c r="Z72" s="24">
        <v>0</v>
      </c>
      <c r="AA72" s="24">
        <v>0</v>
      </c>
      <c r="AB72" s="24">
        <v>0</v>
      </c>
      <c r="AC72" s="24">
        <v>0</v>
      </c>
      <c r="AD72" s="24">
        <v>0</v>
      </c>
      <c r="AE72" s="24">
        <v>0</v>
      </c>
      <c r="AF72" s="24">
        <v>3.0106128178894034E-2</v>
      </c>
      <c r="AG72" s="24">
        <v>2.8949323477755959E-2</v>
      </c>
      <c r="AH72" s="24">
        <v>2.9390297314421651E-2</v>
      </c>
      <c r="AI72" s="24">
        <v>2.7560993790442512E-2</v>
      </c>
      <c r="AJ72" s="24">
        <v>3.1582565257635267E-2</v>
      </c>
      <c r="AK72" s="24">
        <v>2.9344387443539056E-2</v>
      </c>
      <c r="AL72" s="24">
        <v>2.659592904409418E-2</v>
      </c>
      <c r="AM72" s="24">
        <v>2.4771942766249888E-2</v>
      </c>
      <c r="AN72" s="24">
        <v>2.6761509999019113E-2</v>
      </c>
      <c r="AO72" s="24">
        <v>2.5452986824176092E-2</v>
      </c>
      <c r="AP72" s="24">
        <v>2.3807817310166696E-2</v>
      </c>
      <c r="AQ72" s="24">
        <v>2.0912306653497463E-2</v>
      </c>
      <c r="AR72" s="24">
        <v>2.0199276302822824E-2</v>
      </c>
      <c r="AS72" s="24">
        <v>1.7551387648062678E-2</v>
      </c>
      <c r="AT72" s="24">
        <v>1.649517565024813E-2</v>
      </c>
      <c r="AU72" s="24">
        <v>1.4265251368652063E-2</v>
      </c>
      <c r="AV72" s="24">
        <v>1.6459790022139015E-2</v>
      </c>
      <c r="AW72" s="24">
        <v>1.6175802548061172E-2</v>
      </c>
      <c r="AX72" s="24">
        <v>1.6029523627588384E-2</v>
      </c>
      <c r="AY72" s="24">
        <v>1.5127240795613631E-2</v>
      </c>
      <c r="AZ72" s="24">
        <v>1.7335432426072137E-2</v>
      </c>
      <c r="BA72" s="24">
        <v>1.7632407594529005E-2</v>
      </c>
      <c r="BB72" s="24">
        <v>1.6572946033698809E-2</v>
      </c>
      <c r="BC72" s="24">
        <v>1.4753213324162202E-2</v>
      </c>
      <c r="BD72" s="24">
        <v>1.5947186393875514E-2</v>
      </c>
      <c r="BE72" s="24">
        <v>1.5678735911334798E-2</v>
      </c>
      <c r="BF72" s="24">
        <v>1.450817511943199E-2</v>
      </c>
      <c r="BG72" s="24">
        <v>1.256447441327609E-2</v>
      </c>
      <c r="BH72" s="24">
        <v>1.4493431378272083E-2</v>
      </c>
      <c r="BI72" s="24">
        <v>1.501455010582038E-2</v>
      </c>
      <c r="BJ72" s="24">
        <v>1.3991816848472123E-2</v>
      </c>
      <c r="BK72" s="24">
        <v>1.3825961772591286E-2</v>
      </c>
      <c r="BL72" s="24">
        <v>1.5084016071974706E-2</v>
      </c>
      <c r="BM72" s="24">
        <v>1.4883746487453928E-2</v>
      </c>
      <c r="BN72" s="24">
        <v>1.4781647610224454E-2</v>
      </c>
      <c r="BO72" s="24">
        <v>1.2518998151692589E-2</v>
      </c>
      <c r="BP72" s="24">
        <v>1.4043121530125458E-2</v>
      </c>
      <c r="BQ72" s="24">
        <v>1.3672264104343742E-2</v>
      </c>
      <c r="BR72" s="24">
        <v>1.3308088273685757E-2</v>
      </c>
      <c r="BS72" s="24">
        <v>1.2283946484684173E-2</v>
      </c>
      <c r="BT72" s="24">
        <v>1.4526482794575732E-2</v>
      </c>
      <c r="BU72" s="24">
        <v>1.6845020955540607E-2</v>
      </c>
      <c r="BV72" s="24">
        <v>1.6820297832407755E-2</v>
      </c>
      <c r="BW72" s="24">
        <v>1.5317836296785896E-2</v>
      </c>
      <c r="BX72" s="24">
        <v>1.681558392688888E-2</v>
      </c>
      <c r="BY72" s="24">
        <v>1.5788732789843583E-2</v>
      </c>
      <c r="BZ72" s="24">
        <v>1.572764182671265E-2</v>
      </c>
      <c r="CA72" s="24">
        <v>1.4881723678269712E-2</v>
      </c>
      <c r="CB72" s="24">
        <v>1.6048934496341476E-2</v>
      </c>
      <c r="CC72" s="24">
        <v>1.655876349606273E-2</v>
      </c>
      <c r="CD72" s="24">
        <v>1.5472485974305122E-2</v>
      </c>
      <c r="CE72" s="24">
        <v>1.338401618391359E-2</v>
      </c>
      <c r="CF72" s="24">
        <v>1.3999614978112198E-2</v>
      </c>
      <c r="CG72" s="24">
        <v>1.2013810602401958E-2</v>
      </c>
      <c r="CH72" s="24">
        <v>1.1173474447696719E-2</v>
      </c>
      <c r="CI72" s="24">
        <v>9.8135876069256021E-3</v>
      </c>
      <c r="CJ72" s="24">
        <v>1.0373689998190013E-2</v>
      </c>
      <c r="CK72" s="24">
        <v>1.0057757564274475E-2</v>
      </c>
      <c r="CL72" s="24">
        <v>8.8982943369409952E-3</v>
      </c>
      <c r="CM72" s="24">
        <v>7.4904887840141574E-3</v>
      </c>
      <c r="CN72" s="24">
        <v>8.5538185332993347E-3</v>
      </c>
      <c r="CO72" s="24">
        <v>8.2966311441694685E-3</v>
      </c>
      <c r="CP72" s="24">
        <v>7.5806307151470038E-3</v>
      </c>
      <c r="CQ72" s="24">
        <v>6.7258319428695991E-3</v>
      </c>
      <c r="CR72" s="24">
        <v>7.5892263235657707E-3</v>
      </c>
      <c r="CS72" s="24">
        <v>8.0620670607025914E-3</v>
      </c>
      <c r="CT72" s="24">
        <v>7.4147681758268752E-3</v>
      </c>
      <c r="CU72" s="24">
        <v>6.999509752135244E-3</v>
      </c>
      <c r="CV72" s="24">
        <v>8.27461893920425E-3</v>
      </c>
      <c r="CW72" s="24">
        <v>9.0679433639867524E-3</v>
      </c>
      <c r="CX72" s="24">
        <v>9.9210263778970638E-3</v>
      </c>
      <c r="CY72" s="24">
        <v>1.1933780920041484E-2</v>
      </c>
      <c r="CZ72" s="24">
        <v>1.5166763727116311E-2</v>
      </c>
      <c r="DA72" s="24">
        <v>1.8566737455629142E-2</v>
      </c>
      <c r="DB72" s="24">
        <v>2.0443533706295751E-2</v>
      </c>
      <c r="DC72" s="24">
        <v>2.3643656664974397E-2</v>
      </c>
      <c r="DD72" s="24">
        <v>2.6807155466938036E-2</v>
      </c>
      <c r="DE72" s="24">
        <v>2.6892597819048243E-2</v>
      </c>
      <c r="DF72" s="24">
        <v>2.7817875909052915E-2</v>
      </c>
      <c r="DG72" s="24">
        <v>2.7161788901513006E-2</v>
      </c>
      <c r="DH72" s="24">
        <v>2.9982279894242389E-2</v>
      </c>
      <c r="DI72" s="24">
        <v>2.9481414301729462E-2</v>
      </c>
      <c r="DJ72" s="24">
        <v>2.8549915945903032E-2</v>
      </c>
      <c r="DK72" s="24">
        <v>2.5715765306454783E-2</v>
      </c>
    </row>
    <row r="73" spans="2:115" x14ac:dyDescent="0.25">
      <c r="B73" s="3"/>
      <c r="C73" s="3"/>
      <c r="D73" s="10"/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10"/>
      <c r="AO73" s="10"/>
      <c r="AP73" s="10"/>
      <c r="AQ73" s="10"/>
      <c r="AR73" s="10"/>
      <c r="AS73" s="10"/>
      <c r="AT73" s="10"/>
      <c r="AU73" s="10"/>
      <c r="AV73" s="10"/>
      <c r="AW73" s="10"/>
      <c r="AX73" s="10"/>
      <c r="AY73" s="10"/>
      <c r="AZ73" s="10"/>
      <c r="BA73" s="10"/>
      <c r="BB73" s="10"/>
      <c r="BC73" s="10"/>
      <c r="BD73" s="10"/>
      <c r="BE73" s="10"/>
      <c r="BF73" s="10"/>
      <c r="BG73" s="10"/>
      <c r="BH73" s="10"/>
      <c r="BI73" s="10"/>
      <c r="BJ73" s="10"/>
      <c r="BK73" s="10"/>
      <c r="BL73" s="10"/>
      <c r="BM73" s="10"/>
      <c r="BN73" s="10"/>
      <c r="BO73" s="10"/>
      <c r="BP73" s="10"/>
      <c r="BQ73" s="10"/>
      <c r="BR73" s="10"/>
      <c r="BS73" s="10"/>
      <c r="BT73" s="10"/>
      <c r="BU73" s="10"/>
      <c r="BV73" s="10"/>
      <c r="BW73" s="10"/>
      <c r="BX73" s="10"/>
      <c r="BY73" s="10"/>
      <c r="BZ73" s="10"/>
      <c r="CA73" s="10"/>
      <c r="CB73" s="10"/>
      <c r="CC73" s="10"/>
      <c r="CD73" s="10"/>
      <c r="CE73" s="10"/>
      <c r="CF73" s="10"/>
      <c r="CG73" s="10"/>
      <c r="CH73" s="10"/>
      <c r="CI73" s="10"/>
      <c r="CJ73" s="10"/>
      <c r="CK73" s="10"/>
      <c r="CL73" s="10"/>
      <c r="CM73" s="10"/>
      <c r="CN73" s="10"/>
      <c r="CO73" s="10"/>
      <c r="CP73" s="10"/>
      <c r="CQ73" s="10"/>
      <c r="CR73" s="10"/>
      <c r="CS73" s="10"/>
      <c r="CT73" s="10"/>
      <c r="CU73" s="10"/>
      <c r="CV73" s="10"/>
      <c r="CW73" s="10"/>
      <c r="CX73" s="10"/>
      <c r="CY73" s="10"/>
      <c r="CZ73" s="10"/>
      <c r="DA73" s="10"/>
      <c r="DB73" s="10"/>
      <c r="DC73" s="10"/>
      <c r="DD73" s="10"/>
      <c r="DE73" s="10"/>
      <c r="DF73" s="10"/>
      <c r="DG73" s="10"/>
      <c r="DH73" s="10"/>
      <c r="DI73" s="10"/>
      <c r="DJ73" s="10"/>
      <c r="DK73" s="10"/>
    </row>
    <row r="74" spans="2:115" x14ac:dyDescent="0.25">
      <c r="B74" s="3" t="s">
        <v>126</v>
      </c>
      <c r="C74" s="3"/>
      <c r="D74" s="10">
        <v>0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10">
        <v>0</v>
      </c>
      <c r="AC74" s="10">
        <v>0</v>
      </c>
      <c r="AD74" s="10">
        <v>0</v>
      </c>
      <c r="AE74" s="10">
        <v>0</v>
      </c>
      <c r="AF74" s="10">
        <v>10.744999999999999</v>
      </c>
      <c r="AG74" s="10">
        <v>16.547000000000001</v>
      </c>
      <c r="AH74" s="10">
        <v>22.193000000000001</v>
      </c>
      <c r="AI74" s="10">
        <v>18.306000000000001</v>
      </c>
      <c r="AJ74" s="10">
        <v>11.811999999999999</v>
      </c>
      <c r="AK74" s="10">
        <v>17.059999999999999</v>
      </c>
      <c r="AL74" s="10">
        <v>20.364000000000001</v>
      </c>
      <c r="AM74" s="10">
        <v>17.850999999999999</v>
      </c>
      <c r="AN74" s="10">
        <v>8.6020000000000003</v>
      </c>
      <c r="AO74" s="10">
        <v>10.54</v>
      </c>
      <c r="AP74" s="10">
        <v>12.801</v>
      </c>
      <c r="AQ74" s="10">
        <v>21.684999999999999</v>
      </c>
      <c r="AR74" s="10">
        <v>7.0540000000000003</v>
      </c>
      <c r="AS74" s="10">
        <v>6.226</v>
      </c>
      <c r="AT74" s="10">
        <v>8.1300000000000008</v>
      </c>
      <c r="AU74" s="10">
        <v>11.561999999999999</v>
      </c>
      <c r="AV74" s="10">
        <v>4.3360000000000003</v>
      </c>
      <c r="AW74" s="10">
        <v>6.6050000000000004</v>
      </c>
      <c r="AX74" s="10">
        <v>10.009</v>
      </c>
      <c r="AY74" s="10">
        <v>9.7789999999999999</v>
      </c>
      <c r="AZ74" s="10">
        <v>4.4809999999999999</v>
      </c>
      <c r="BA74" s="10">
        <v>6.5890000000000004</v>
      </c>
      <c r="BB74" s="10">
        <v>6.0410000000000004</v>
      </c>
      <c r="BC74" s="10">
        <v>10.119999999999999</v>
      </c>
      <c r="BD74" s="10">
        <v>3.6509999999999998</v>
      </c>
      <c r="BE74" s="10">
        <v>4.5469999999999997</v>
      </c>
      <c r="BF74" s="10">
        <v>5.7089999999999996</v>
      </c>
      <c r="BG74" s="10">
        <v>18.454000000000001</v>
      </c>
      <c r="BH74" s="10">
        <v>4.2149999999999999</v>
      </c>
      <c r="BI74" s="10">
        <v>6.31</v>
      </c>
      <c r="BJ74" s="10">
        <v>5.4749999999999996</v>
      </c>
      <c r="BK74" s="10">
        <v>8.76</v>
      </c>
      <c r="BL74" s="10">
        <v>5.4829999999999997</v>
      </c>
      <c r="BM74" s="10">
        <v>7.3769999999999998</v>
      </c>
      <c r="BN74" s="10">
        <v>7.8630000000000004</v>
      </c>
      <c r="BO74" s="10">
        <v>10.225</v>
      </c>
      <c r="BP74" s="10">
        <v>2.4079999999999999</v>
      </c>
      <c r="BQ74" s="10">
        <v>6.9379999999999997</v>
      </c>
      <c r="BR74" s="10">
        <v>9.3260000000000005</v>
      </c>
      <c r="BS74" s="10">
        <v>16.768000000000001</v>
      </c>
      <c r="BT74" s="10">
        <v>13.166</v>
      </c>
      <c r="BU74" s="10">
        <v>12.624000000000001</v>
      </c>
      <c r="BV74" s="10">
        <v>8.6999999999999993</v>
      </c>
      <c r="BW74" s="10">
        <v>20.039000000000001</v>
      </c>
      <c r="BX74" s="10">
        <v>10.52</v>
      </c>
      <c r="BY74" s="10">
        <v>10.161</v>
      </c>
      <c r="BZ74" s="10">
        <v>9.4909999999999997</v>
      </c>
      <c r="CA74" s="10">
        <v>18.847000000000001</v>
      </c>
      <c r="CB74" s="10">
        <v>8.9689999999999994</v>
      </c>
      <c r="CC74" s="10">
        <v>9.6229999999999993</v>
      </c>
      <c r="CD74" s="10">
        <v>12.259</v>
      </c>
      <c r="CE74" s="10">
        <v>19.920000000000002</v>
      </c>
      <c r="CF74" s="10">
        <v>6.3730000000000002</v>
      </c>
      <c r="CG74" s="10">
        <v>7.9139999999999997</v>
      </c>
      <c r="CH74" s="10">
        <v>9.7579999999999991</v>
      </c>
      <c r="CI74" s="10">
        <v>15.161</v>
      </c>
      <c r="CJ74" s="10">
        <v>5.242</v>
      </c>
      <c r="CK74" s="10">
        <v>16.263999999999999</v>
      </c>
      <c r="CL74" s="10">
        <v>6.5629999999999997</v>
      </c>
      <c r="CM74" s="10">
        <v>6.5309999999999997</v>
      </c>
      <c r="CN74" s="10">
        <v>4.4660000000000002</v>
      </c>
      <c r="CO74" s="10">
        <v>9.5190000000000001</v>
      </c>
      <c r="CP74" s="10">
        <v>4.5759999999999996</v>
      </c>
      <c r="CQ74" s="10">
        <v>14.688000000000001</v>
      </c>
      <c r="CR74" s="10">
        <v>3.9940000000000002</v>
      </c>
      <c r="CS74" s="10">
        <v>5.43</v>
      </c>
      <c r="CT74" s="10">
        <v>9.2840000000000007</v>
      </c>
      <c r="CU74" s="10">
        <v>8.8539999999999992</v>
      </c>
      <c r="CV74" s="10">
        <v>7.8959999999999999</v>
      </c>
      <c r="CW74" s="10">
        <v>10.976000000000001</v>
      </c>
      <c r="CX74" s="10">
        <v>17.896000000000001</v>
      </c>
      <c r="CY74" s="10">
        <v>38.006999999999998</v>
      </c>
      <c r="CZ74" s="10">
        <v>40.470999999999997</v>
      </c>
      <c r="DA74" s="10">
        <v>53.689</v>
      </c>
      <c r="DB74" s="10">
        <v>60.220999999999997</v>
      </c>
      <c r="DC74" s="10">
        <v>98.593999999999994</v>
      </c>
      <c r="DD74" s="10">
        <v>70.841999999999999</v>
      </c>
      <c r="DE74" s="10">
        <v>80.534000000000006</v>
      </c>
      <c r="DF74" s="10">
        <v>74.2</v>
      </c>
      <c r="DG74" s="10">
        <v>91.900999999999996</v>
      </c>
      <c r="DH74" s="10">
        <v>74.564999999999998</v>
      </c>
      <c r="DI74" s="10">
        <v>65.183000000000007</v>
      </c>
      <c r="DJ74" s="10">
        <v>60.039000000000001</v>
      </c>
      <c r="DK74" s="10">
        <v>80.908000000000001</v>
      </c>
    </row>
    <row r="75" spans="2:115" x14ac:dyDescent="0.25">
      <c r="B75" s="3" t="s">
        <v>127</v>
      </c>
      <c r="C75" s="3"/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5.4539999999999997</v>
      </c>
      <c r="AG75" s="25">
        <v>5.1079999999999997</v>
      </c>
      <c r="AH75" s="25">
        <v>4.0019999999999998</v>
      </c>
      <c r="AI75" s="25">
        <v>5.8630000000000004</v>
      </c>
      <c r="AJ75" s="25">
        <v>4.5960000000000001</v>
      </c>
      <c r="AK75" s="25">
        <v>5.6950000000000003</v>
      </c>
      <c r="AL75" s="25">
        <v>4.3810000000000002</v>
      </c>
      <c r="AM75" s="25">
        <v>6.4109999999999996</v>
      </c>
      <c r="AN75" s="25">
        <v>6.585</v>
      </c>
      <c r="AO75" s="25">
        <v>6.4089999999999998</v>
      </c>
      <c r="AP75" s="25">
        <v>5.7359999999999998</v>
      </c>
      <c r="AQ75" s="25">
        <v>9.73</v>
      </c>
      <c r="AR75" s="25">
        <v>6.4480000000000004</v>
      </c>
      <c r="AS75" s="25">
        <v>5.9169999999999998</v>
      </c>
      <c r="AT75" s="25">
        <v>4.5750000000000002</v>
      </c>
      <c r="AU75" s="25">
        <v>5.2210000000000001</v>
      </c>
      <c r="AV75" s="25">
        <v>4.3600000000000003</v>
      </c>
      <c r="AW75" s="25">
        <v>3.742</v>
      </c>
      <c r="AX75" s="25">
        <v>3.423</v>
      </c>
      <c r="AY75" s="25">
        <v>4.7190000000000003</v>
      </c>
      <c r="AZ75" s="25">
        <v>4.8460000000000001</v>
      </c>
      <c r="BA75" s="25">
        <v>5.0309999999999997</v>
      </c>
      <c r="BB75" s="25">
        <v>3.8839999999999999</v>
      </c>
      <c r="BC75" s="25">
        <v>5.5259999999999998</v>
      </c>
      <c r="BD75" s="25">
        <v>4.1950000000000003</v>
      </c>
      <c r="BE75" s="25">
        <v>4.8879999999999999</v>
      </c>
      <c r="BF75" s="25">
        <v>2.92</v>
      </c>
      <c r="BG75" s="25">
        <v>3.3690000000000002</v>
      </c>
      <c r="BH75" s="25">
        <v>5.0720000000000001</v>
      </c>
      <c r="BI75" s="25">
        <v>3.6579999999999999</v>
      </c>
      <c r="BJ75" s="25">
        <v>5.6369999999999996</v>
      </c>
      <c r="BK75" s="25">
        <v>5.0359999999999996</v>
      </c>
      <c r="BL75" s="25">
        <v>4.2699999999999996</v>
      </c>
      <c r="BM75" s="25">
        <v>3.0779999999999998</v>
      </c>
      <c r="BN75" s="25">
        <v>2.911</v>
      </c>
      <c r="BO75" s="25">
        <v>2.5129999999999999</v>
      </c>
      <c r="BP75" s="25">
        <v>14.393000000000001</v>
      </c>
      <c r="BQ75" s="25">
        <v>4.03</v>
      </c>
      <c r="BR75" s="25">
        <v>2.0299999999999998</v>
      </c>
      <c r="BS75" s="25">
        <v>2.7349999999999999</v>
      </c>
      <c r="BT75" s="25">
        <v>2.7970000000000002</v>
      </c>
      <c r="BU75" s="25">
        <v>3.2370000000000001</v>
      </c>
      <c r="BV75" s="25">
        <v>3.5649999999999999</v>
      </c>
      <c r="BW75" s="25">
        <v>2.7679999999999998</v>
      </c>
      <c r="BX75" s="25">
        <v>2.786</v>
      </c>
      <c r="BY75" s="25">
        <v>3.8839999999999999</v>
      </c>
      <c r="BZ75" s="25">
        <v>4.3540000000000001</v>
      </c>
      <c r="CA75" s="25">
        <v>3.3340000000000001</v>
      </c>
      <c r="CB75" s="25">
        <v>5.194</v>
      </c>
      <c r="CC75" s="25">
        <v>5.0330000000000004</v>
      </c>
      <c r="CD75" s="25">
        <v>3.8780000000000001</v>
      </c>
      <c r="CE75" s="25">
        <v>6.0620000000000003</v>
      </c>
      <c r="CF75" s="25">
        <v>5.1820000000000004</v>
      </c>
      <c r="CG75" s="25">
        <v>2.7210000000000001</v>
      </c>
      <c r="CH75" s="25">
        <v>6.0640000000000001</v>
      </c>
      <c r="CI75" s="25">
        <v>4.9800000000000004</v>
      </c>
      <c r="CJ75" s="25">
        <v>2.9980000000000002</v>
      </c>
      <c r="CK75" s="25">
        <v>5.3570000000000002</v>
      </c>
      <c r="CL75" s="25">
        <v>3.18</v>
      </c>
      <c r="CM75" s="25">
        <v>5.7350000000000003</v>
      </c>
      <c r="CN75" s="25">
        <v>2.89</v>
      </c>
      <c r="CO75" s="25">
        <v>3.41</v>
      </c>
      <c r="CP75" s="25">
        <v>3.411</v>
      </c>
      <c r="CQ75" s="25">
        <v>3.2170000000000001</v>
      </c>
      <c r="CR75" s="25">
        <v>7.4370000000000003</v>
      </c>
      <c r="CS75" s="25">
        <v>5.4349999999999996</v>
      </c>
      <c r="CT75" s="25">
        <v>3.3809999999999998</v>
      </c>
      <c r="CU75" s="25">
        <v>2.9009999999999998</v>
      </c>
      <c r="CV75" s="25">
        <v>3.2250000000000001</v>
      </c>
      <c r="CW75" s="25">
        <v>3.1640000000000001</v>
      </c>
      <c r="CX75" s="25">
        <v>3.6429999999999998</v>
      </c>
      <c r="CY75" s="25">
        <v>3.968</v>
      </c>
      <c r="CZ75" s="25">
        <v>7.7279999999999998</v>
      </c>
      <c r="DA75" s="25">
        <v>11.162000000000001</v>
      </c>
      <c r="DB75" s="25">
        <v>4.9660000000000002</v>
      </c>
      <c r="DC75" s="25">
        <v>6.6849999999999996</v>
      </c>
      <c r="DD75" s="25">
        <v>5.4809999999999999</v>
      </c>
      <c r="DE75" s="25">
        <v>7.1619999999999999</v>
      </c>
      <c r="DF75" s="25">
        <v>8.2639999999999993</v>
      </c>
      <c r="DG75" s="25">
        <v>7.2439999999999998</v>
      </c>
      <c r="DH75" s="25">
        <v>5.9829999999999997</v>
      </c>
      <c r="DI75" s="25">
        <v>8.7919999999999998</v>
      </c>
      <c r="DJ75" s="25">
        <v>5.7850000000000001</v>
      </c>
      <c r="DK75" s="25">
        <v>8.218</v>
      </c>
    </row>
    <row r="76" spans="2:115" x14ac:dyDescent="0.25">
      <c r="B76" s="3" t="s">
        <v>128</v>
      </c>
      <c r="C76" s="3"/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10">
        <v>0</v>
      </c>
      <c r="AC76" s="10">
        <v>0</v>
      </c>
      <c r="AD76" s="10">
        <v>0</v>
      </c>
      <c r="AE76" s="10">
        <v>0</v>
      </c>
      <c r="AF76" s="10">
        <v>5.2909999999999995</v>
      </c>
      <c r="AG76" s="10">
        <v>11.439</v>
      </c>
      <c r="AH76" s="10">
        <v>18.191000000000003</v>
      </c>
      <c r="AI76" s="10">
        <v>12.443000000000001</v>
      </c>
      <c r="AJ76" s="10">
        <v>7.2159999999999993</v>
      </c>
      <c r="AK76" s="10">
        <v>11.364999999999998</v>
      </c>
      <c r="AL76" s="10">
        <v>15.983000000000001</v>
      </c>
      <c r="AM76" s="10">
        <v>11.44</v>
      </c>
      <c r="AN76" s="10">
        <v>2.0170000000000003</v>
      </c>
      <c r="AO76" s="10">
        <v>4.1309999999999993</v>
      </c>
      <c r="AP76" s="10">
        <v>7.0650000000000004</v>
      </c>
      <c r="AQ76" s="10">
        <v>11.954999999999998</v>
      </c>
      <c r="AR76" s="10">
        <v>0.60599999999999987</v>
      </c>
      <c r="AS76" s="10">
        <v>0.30900000000000016</v>
      </c>
      <c r="AT76" s="10">
        <v>3.5550000000000006</v>
      </c>
      <c r="AU76" s="10">
        <v>6.3409999999999993</v>
      </c>
      <c r="AV76" s="10">
        <v>-2.4000000000000021E-2</v>
      </c>
      <c r="AW76" s="10">
        <v>2.8630000000000004</v>
      </c>
      <c r="AX76" s="10">
        <v>6.5860000000000003</v>
      </c>
      <c r="AY76" s="10">
        <v>5.0599999999999996</v>
      </c>
      <c r="AZ76" s="10">
        <v>-0.36500000000000021</v>
      </c>
      <c r="BA76" s="10">
        <v>1.5580000000000007</v>
      </c>
      <c r="BB76" s="10">
        <v>2.1570000000000005</v>
      </c>
      <c r="BC76" s="10">
        <v>4.5939999999999994</v>
      </c>
      <c r="BD76" s="10">
        <v>-0.54400000000000048</v>
      </c>
      <c r="BE76" s="10">
        <v>-0.34100000000000019</v>
      </c>
      <c r="BF76" s="10">
        <v>2.7889999999999997</v>
      </c>
      <c r="BG76" s="10">
        <v>15.085000000000001</v>
      </c>
      <c r="BH76" s="10">
        <v>-0.85700000000000021</v>
      </c>
      <c r="BI76" s="10">
        <v>2.6519999999999997</v>
      </c>
      <c r="BJ76" s="10">
        <v>-0.16199999999999992</v>
      </c>
      <c r="BK76" s="10">
        <v>3.7240000000000002</v>
      </c>
      <c r="BL76" s="10">
        <v>1.2130000000000001</v>
      </c>
      <c r="BM76" s="10">
        <v>4.2989999999999995</v>
      </c>
      <c r="BN76" s="10">
        <v>4.952</v>
      </c>
      <c r="BO76" s="10">
        <v>7.7119999999999997</v>
      </c>
      <c r="BP76" s="10">
        <v>-11.985000000000001</v>
      </c>
      <c r="BQ76" s="10">
        <v>2.9079999999999995</v>
      </c>
      <c r="BR76" s="10">
        <v>7.2960000000000012</v>
      </c>
      <c r="BS76" s="10">
        <v>14.033000000000001</v>
      </c>
      <c r="BT76" s="10">
        <v>10.369</v>
      </c>
      <c r="BU76" s="10">
        <v>9.3870000000000005</v>
      </c>
      <c r="BV76" s="10">
        <v>5.1349999999999998</v>
      </c>
      <c r="BW76" s="10">
        <v>17.271000000000001</v>
      </c>
      <c r="BX76" s="10">
        <v>7.734</v>
      </c>
      <c r="BY76" s="10">
        <v>6.2769999999999992</v>
      </c>
      <c r="BZ76" s="10">
        <v>5.1369999999999996</v>
      </c>
      <c r="CA76" s="10">
        <v>15.513000000000002</v>
      </c>
      <c r="CB76" s="10">
        <v>3.7749999999999995</v>
      </c>
      <c r="CC76" s="10">
        <v>4.589999999999999</v>
      </c>
      <c r="CD76" s="10">
        <v>8.3810000000000002</v>
      </c>
      <c r="CE76" s="10">
        <v>13.858000000000001</v>
      </c>
      <c r="CF76" s="10">
        <v>1.1909999999999998</v>
      </c>
      <c r="CG76" s="10">
        <v>5.1929999999999996</v>
      </c>
      <c r="CH76" s="10">
        <v>3.6939999999999991</v>
      </c>
      <c r="CI76" s="10">
        <v>10.180999999999999</v>
      </c>
      <c r="CJ76" s="10">
        <v>2.2439999999999998</v>
      </c>
      <c r="CK76" s="10">
        <v>10.907</v>
      </c>
      <c r="CL76" s="10">
        <v>3.3829999999999996</v>
      </c>
      <c r="CM76" s="10">
        <v>0.79599999999999937</v>
      </c>
      <c r="CN76" s="10">
        <v>1.5760000000000001</v>
      </c>
      <c r="CO76" s="10">
        <v>6.109</v>
      </c>
      <c r="CP76" s="10">
        <v>1.1649999999999996</v>
      </c>
      <c r="CQ76" s="10">
        <v>11.471</v>
      </c>
      <c r="CR76" s="10">
        <v>-3.4430000000000001</v>
      </c>
      <c r="CS76" s="10">
        <v>-4.9999999999998934E-3</v>
      </c>
      <c r="CT76" s="10">
        <v>5.9030000000000005</v>
      </c>
      <c r="CU76" s="10">
        <v>5.9529999999999994</v>
      </c>
      <c r="CV76" s="10">
        <v>4.6709999999999994</v>
      </c>
      <c r="CW76" s="10">
        <v>7.8120000000000012</v>
      </c>
      <c r="CX76" s="10">
        <v>14.253</v>
      </c>
      <c r="CY76" s="10">
        <v>34.039000000000001</v>
      </c>
      <c r="CZ76" s="10">
        <v>32.742999999999995</v>
      </c>
      <c r="DA76" s="10">
        <v>42.527000000000001</v>
      </c>
      <c r="DB76" s="10">
        <v>55.254999999999995</v>
      </c>
      <c r="DC76" s="10">
        <v>91.908999999999992</v>
      </c>
      <c r="DD76" s="10">
        <v>65.361000000000004</v>
      </c>
      <c r="DE76" s="10">
        <v>73.372</v>
      </c>
      <c r="DF76" s="10">
        <v>65.936000000000007</v>
      </c>
      <c r="DG76" s="10">
        <v>84.656999999999996</v>
      </c>
      <c r="DH76" s="10">
        <v>68.581999999999994</v>
      </c>
      <c r="DI76" s="10">
        <v>56.391000000000005</v>
      </c>
      <c r="DJ76" s="10">
        <v>54.254000000000005</v>
      </c>
      <c r="DK76" s="10">
        <v>72.69</v>
      </c>
    </row>
    <row r="77" spans="2:115" x14ac:dyDescent="0.25">
      <c r="B77" s="3" t="s">
        <v>129</v>
      </c>
      <c r="C77" s="3"/>
      <c r="D77" s="10">
        <v>9511.3665000000001</v>
      </c>
      <c r="E77" s="10">
        <v>9845.1574999999993</v>
      </c>
      <c r="F77" s="10">
        <v>10109.699000000001</v>
      </c>
      <c r="G77" s="10">
        <v>10192.344999999999</v>
      </c>
      <c r="H77" s="10">
        <v>10255.8055</v>
      </c>
      <c r="I77" s="10">
        <v>10464.804</v>
      </c>
      <c r="J77" s="10">
        <v>10840.334500000001</v>
      </c>
      <c r="K77" s="10">
        <v>11208.0735</v>
      </c>
      <c r="L77" s="10">
        <v>11579.37</v>
      </c>
      <c r="M77" s="10">
        <v>11947.3675</v>
      </c>
      <c r="N77" s="10">
        <v>12335.3465</v>
      </c>
      <c r="O77" s="10">
        <v>12562.130999999999</v>
      </c>
      <c r="P77" s="10">
        <v>12942.75</v>
      </c>
      <c r="Q77" s="10">
        <v>13498.2865</v>
      </c>
      <c r="R77" s="10">
        <v>13978.758</v>
      </c>
      <c r="S77" s="10">
        <v>14270.0625</v>
      </c>
      <c r="T77" s="10">
        <v>14548.791499999999</v>
      </c>
      <c r="U77" s="10">
        <v>14917.14</v>
      </c>
      <c r="V77" s="10">
        <v>15291.699000000001</v>
      </c>
      <c r="W77" s="10">
        <v>15450.0965</v>
      </c>
      <c r="X77" s="10">
        <v>15707.6005</v>
      </c>
      <c r="Y77" s="10">
        <v>16146.517</v>
      </c>
      <c r="Z77" s="10">
        <v>16460.7925</v>
      </c>
      <c r="AA77" s="10">
        <v>16636.4535</v>
      </c>
      <c r="AB77" s="10">
        <v>16739.02</v>
      </c>
      <c r="AC77" s="10">
        <v>16998.452499999999</v>
      </c>
      <c r="AD77" s="10">
        <v>17264.569</v>
      </c>
      <c r="AE77" s="10">
        <v>17327.875</v>
      </c>
      <c r="AF77" s="10">
        <v>17436.665000000001</v>
      </c>
      <c r="AG77" s="10">
        <v>17840.241000000002</v>
      </c>
      <c r="AH77" s="10">
        <v>18236.500499999998</v>
      </c>
      <c r="AI77" s="10">
        <v>18459.66</v>
      </c>
      <c r="AJ77" s="10">
        <v>18779.213</v>
      </c>
      <c r="AK77" s="10">
        <v>19330.886500000001</v>
      </c>
      <c r="AL77" s="10">
        <v>19834.257000000001</v>
      </c>
      <c r="AM77" s="10">
        <v>19990.569500000001</v>
      </c>
      <c r="AN77" s="10">
        <v>20024.0075</v>
      </c>
      <c r="AO77" s="10">
        <v>20392.384999999998</v>
      </c>
      <c r="AP77" s="10">
        <v>20838.525000000001</v>
      </c>
      <c r="AQ77" s="10">
        <v>20976.277999999998</v>
      </c>
      <c r="AR77" s="10">
        <v>21181.727999999999</v>
      </c>
      <c r="AS77" s="10">
        <v>21712.105</v>
      </c>
      <c r="AT77" s="10">
        <v>22289.057000000001</v>
      </c>
      <c r="AU77" s="10">
        <v>22614.65</v>
      </c>
      <c r="AV77" s="10">
        <v>22891.737000000001</v>
      </c>
      <c r="AW77" s="10">
        <v>23406.875</v>
      </c>
      <c r="AX77" s="10">
        <v>23858.873</v>
      </c>
      <c r="AY77" s="10">
        <v>23960.575000000001</v>
      </c>
      <c r="AZ77" s="10">
        <v>24026.379000000001</v>
      </c>
      <c r="BA77" s="10">
        <v>24391.835500000001</v>
      </c>
      <c r="BB77" s="10">
        <v>24858.757000000001</v>
      </c>
      <c r="BC77" s="10">
        <v>25047.0965</v>
      </c>
      <c r="BD77" s="10">
        <v>25257.373500000002</v>
      </c>
      <c r="BE77" s="10">
        <v>25856.638999999999</v>
      </c>
      <c r="BF77" s="10">
        <v>26638.351500000001</v>
      </c>
      <c r="BG77" s="10">
        <v>27124.4395</v>
      </c>
      <c r="BH77" s="10">
        <v>27460.409</v>
      </c>
      <c r="BI77" s="10">
        <v>28158.653999999999</v>
      </c>
      <c r="BJ77" s="10">
        <v>28793.612499999999</v>
      </c>
      <c r="BK77" s="10">
        <v>29132.678</v>
      </c>
      <c r="BL77" s="10">
        <v>29549.729500000001</v>
      </c>
      <c r="BM77" s="10">
        <v>30337.5625</v>
      </c>
      <c r="BN77" s="10">
        <v>31217.902999999998</v>
      </c>
      <c r="BO77" s="10">
        <v>31873.429499999998</v>
      </c>
      <c r="BP77" s="10">
        <v>32537.476999999999</v>
      </c>
      <c r="BQ77" s="10">
        <v>33497.110500000003</v>
      </c>
      <c r="BR77" s="10">
        <v>34117.599499999997</v>
      </c>
      <c r="BS77" s="10">
        <v>34265.118000000002</v>
      </c>
      <c r="BT77" s="10">
        <v>34502.517999999996</v>
      </c>
      <c r="BU77" s="10">
        <v>35045.580999999998</v>
      </c>
      <c r="BV77" s="10">
        <v>35562.197999999997</v>
      </c>
      <c r="BW77" s="10">
        <v>35710.444000000003</v>
      </c>
      <c r="BX77" s="10">
        <v>36006.047500000001</v>
      </c>
      <c r="BY77" s="10">
        <v>36784.941500000001</v>
      </c>
      <c r="BZ77" s="10">
        <v>37615.058499999999</v>
      </c>
      <c r="CA77" s="10">
        <v>38216.571499999998</v>
      </c>
      <c r="CB77" s="10">
        <v>38677.0265</v>
      </c>
      <c r="CC77" s="10">
        <v>39493.633999999998</v>
      </c>
      <c r="CD77" s="10">
        <v>40272.419500000004</v>
      </c>
      <c r="CE77" s="10">
        <v>40741.780500000001</v>
      </c>
      <c r="CF77" s="10">
        <v>41393.195</v>
      </c>
      <c r="CG77" s="10">
        <v>42514.472000000002</v>
      </c>
      <c r="CH77" s="10">
        <v>43707.410499999998</v>
      </c>
      <c r="CI77" s="10">
        <v>44433.417000000001</v>
      </c>
      <c r="CJ77" s="10">
        <v>45087.6495</v>
      </c>
      <c r="CK77" s="10">
        <v>45959.779000000002</v>
      </c>
      <c r="CL77" s="10">
        <v>46995.381500000003</v>
      </c>
      <c r="CM77" s="10">
        <v>47695.803500000002</v>
      </c>
      <c r="CN77" s="10">
        <v>48465.188999999998</v>
      </c>
      <c r="CO77" s="10">
        <v>49640.801500000001</v>
      </c>
      <c r="CP77" s="10">
        <v>50992.974000000002</v>
      </c>
      <c r="CQ77" s="10">
        <v>52027.813999999998</v>
      </c>
      <c r="CR77" s="10">
        <v>53187.898999999998</v>
      </c>
      <c r="CS77" s="10">
        <v>54582.951000000001</v>
      </c>
      <c r="CT77" s="10">
        <v>55935.768499999998</v>
      </c>
      <c r="CU77" s="10">
        <v>56884.557000000001</v>
      </c>
      <c r="CV77" s="10">
        <v>57925.860500000003</v>
      </c>
      <c r="CW77" s="10">
        <v>59814.169000000002</v>
      </c>
      <c r="CX77" s="10">
        <v>61661.714</v>
      </c>
      <c r="CY77" s="10">
        <v>62972.139499999997</v>
      </c>
      <c r="CZ77" s="10">
        <v>64051.019</v>
      </c>
      <c r="DA77" s="10">
        <v>64876.697500000002</v>
      </c>
      <c r="DB77" s="10">
        <v>65916.732999999993</v>
      </c>
      <c r="DC77" s="10">
        <v>66502.009000000005</v>
      </c>
      <c r="DD77" s="10">
        <v>66483.644499999995</v>
      </c>
      <c r="DE77" s="10">
        <v>66871.025999999998</v>
      </c>
      <c r="DF77" s="10">
        <v>67485.464000000007</v>
      </c>
      <c r="DG77" s="10">
        <v>67717.050499999998</v>
      </c>
      <c r="DH77" s="10">
        <v>67599.774000000005</v>
      </c>
      <c r="DI77" s="10">
        <v>67570.28</v>
      </c>
      <c r="DJ77" s="10">
        <v>67738.353499999997</v>
      </c>
      <c r="DK77" s="10">
        <v>68389.877999999997</v>
      </c>
    </row>
    <row r="78" spans="2:115" x14ac:dyDescent="0.25">
      <c r="B78" s="3" t="s">
        <v>130</v>
      </c>
      <c r="C78" s="3"/>
      <c r="D78" s="24">
        <v>0</v>
      </c>
      <c r="E78" s="24">
        <v>0</v>
      </c>
      <c r="F78" s="24">
        <v>0</v>
      </c>
      <c r="G78" s="24">
        <v>0</v>
      </c>
      <c r="H78" s="24">
        <v>0</v>
      </c>
      <c r="I78" s="24">
        <v>0</v>
      </c>
      <c r="J78" s="24">
        <v>0</v>
      </c>
      <c r="K78" s="24">
        <v>0</v>
      </c>
      <c r="L78" s="24">
        <v>0</v>
      </c>
      <c r="M78" s="24">
        <v>0</v>
      </c>
      <c r="N78" s="24">
        <v>0</v>
      </c>
      <c r="O78" s="24">
        <v>0</v>
      </c>
      <c r="P78" s="24">
        <v>0</v>
      </c>
      <c r="Q78" s="24">
        <v>0</v>
      </c>
      <c r="R78" s="24">
        <v>0</v>
      </c>
      <c r="S78" s="24">
        <v>0</v>
      </c>
      <c r="T78" s="24">
        <v>0</v>
      </c>
      <c r="U78" s="24">
        <v>0</v>
      </c>
      <c r="V78" s="24">
        <v>0</v>
      </c>
      <c r="W78" s="24">
        <v>0</v>
      </c>
      <c r="X78" s="24">
        <v>0</v>
      </c>
      <c r="Y78" s="24">
        <v>0</v>
      </c>
      <c r="Z78" s="24">
        <v>0</v>
      </c>
      <c r="AA78" s="24">
        <v>0</v>
      </c>
      <c r="AB78" s="24">
        <v>0</v>
      </c>
      <c r="AC78" s="24">
        <v>0</v>
      </c>
      <c r="AD78" s="24">
        <v>0</v>
      </c>
      <c r="AE78" s="24">
        <v>0</v>
      </c>
      <c r="AF78" s="24">
        <v>1.2137642146591678E-3</v>
      </c>
      <c r="AG78" s="24">
        <v>2.5647635589676168E-3</v>
      </c>
      <c r="AH78" s="24">
        <v>3.9900199054089362E-3</v>
      </c>
      <c r="AI78" s="24">
        <v>2.6962576775520245E-3</v>
      </c>
      <c r="AJ78" s="24">
        <v>1.5370186173403538E-3</v>
      </c>
      <c r="AK78" s="24">
        <v>2.3516769393891993E-3</v>
      </c>
      <c r="AL78" s="24">
        <v>3.2233120706260891E-3</v>
      </c>
      <c r="AM78" s="24">
        <v>2.2890793581443487E-3</v>
      </c>
      <c r="AN78" s="24">
        <v>4.0291634928722443E-4</v>
      </c>
      <c r="AO78" s="24">
        <v>8.1030247320261939E-4</v>
      </c>
      <c r="AP78" s="24">
        <v>1.3561420494012891E-3</v>
      </c>
      <c r="AQ78" s="24">
        <v>2.2797180700980411E-3</v>
      </c>
      <c r="AR78" s="24">
        <v>1.1443825546244383E-4</v>
      </c>
      <c r="AS78" s="24">
        <v>5.692676965222859E-5</v>
      </c>
      <c r="AT78" s="24">
        <v>6.3798122998204917E-4</v>
      </c>
      <c r="AU78" s="24">
        <v>1.1215738470416298E-3</v>
      </c>
      <c r="AV78" s="24">
        <v>-4.1936529324970001E-6</v>
      </c>
      <c r="AW78" s="24">
        <v>4.8925796373928607E-4</v>
      </c>
      <c r="AX78" s="24">
        <v>1.104159446257164E-3</v>
      </c>
      <c r="AY78" s="24">
        <v>8.447209634994151E-4</v>
      </c>
      <c r="AZ78" s="24">
        <v>-6.0766543306421696E-5</v>
      </c>
      <c r="BA78" s="24">
        <v>2.5549532752465481E-4</v>
      </c>
      <c r="BB78" s="24">
        <v>3.4708090995861144E-4</v>
      </c>
      <c r="BC78" s="24">
        <v>7.3365789124499911E-4</v>
      </c>
      <c r="BD78" s="24">
        <v>-8.6153059422429718E-5</v>
      </c>
      <c r="BE78" s="24">
        <v>-5.2752409158823805E-5</v>
      </c>
      <c r="BF78" s="24">
        <v>4.1879468404792237E-4</v>
      </c>
      <c r="BG78" s="24">
        <v>2.2245620964812932E-3</v>
      </c>
      <c r="BH78" s="24">
        <v>-1.2483426594265222E-4</v>
      </c>
      <c r="BI78" s="24">
        <v>3.7672255215039752E-4</v>
      </c>
      <c r="BJ78" s="24">
        <v>-2.2504991341395587E-5</v>
      </c>
      <c r="BK78" s="24">
        <v>5.1131584950755299E-4</v>
      </c>
      <c r="BL78" s="24">
        <v>1.6419778055836348E-4</v>
      </c>
      <c r="BM78" s="24">
        <v>5.6682207082391664E-4</v>
      </c>
      <c r="BN78" s="24">
        <v>6.345077054022495E-4</v>
      </c>
      <c r="BO78" s="24">
        <v>9.6782807761555754E-4</v>
      </c>
      <c r="BP78" s="24">
        <v>-1.4733779143355217E-3</v>
      </c>
      <c r="BQ78" s="24">
        <v>3.4725383253579432E-4</v>
      </c>
      <c r="BR78" s="24">
        <v>8.5539429583842807E-4</v>
      </c>
      <c r="BS78" s="24">
        <v>1.6381674214575885E-3</v>
      </c>
      <c r="BT78" s="24">
        <v>1.2021151615658893E-3</v>
      </c>
      <c r="BU78" s="24">
        <v>1.0714046943607527E-3</v>
      </c>
      <c r="BV78" s="24">
        <v>5.7757959730160666E-4</v>
      </c>
      <c r="BW78" s="24">
        <v>1.9345600967604882E-3</v>
      </c>
      <c r="BX78" s="24">
        <v>8.5918900151425953E-4</v>
      </c>
      <c r="BY78" s="24">
        <v>6.8256191191713592E-4</v>
      </c>
      <c r="BZ78" s="24">
        <v>5.4627058469150058E-4</v>
      </c>
      <c r="CA78" s="24">
        <v>1.6236935330528016E-3</v>
      </c>
      <c r="CB78" s="24">
        <v>3.9041263939977388E-4</v>
      </c>
      <c r="CC78" s="24">
        <v>4.6488504957533148E-4</v>
      </c>
      <c r="CD78" s="24">
        <v>8.3243074084486028E-4</v>
      </c>
      <c r="CE78" s="24">
        <v>1.3605689127896608E-3</v>
      </c>
      <c r="CF78" s="24">
        <v>1.1509138156646278E-4</v>
      </c>
      <c r="CG78" s="24">
        <v>4.8858656882766883E-4</v>
      </c>
      <c r="CH78" s="24">
        <v>3.3806624165025741E-4</v>
      </c>
      <c r="CI78" s="24">
        <v>9.1651740400698861E-4</v>
      </c>
      <c r="CJ78" s="24">
        <v>1.9907890740678331E-4</v>
      </c>
      <c r="CK78" s="24">
        <v>9.4926479085114825E-4</v>
      </c>
      <c r="CL78" s="24">
        <v>2.8794318863014224E-4</v>
      </c>
      <c r="CM78" s="24">
        <v>6.6756397132506577E-5</v>
      </c>
      <c r="CN78" s="24">
        <v>1.3007274148874154E-4</v>
      </c>
      <c r="CO78" s="24">
        <v>4.9225635488580894E-4</v>
      </c>
      <c r="CP78" s="24">
        <v>9.1385138666358201E-5</v>
      </c>
      <c r="CQ78" s="24">
        <v>8.8191289374564151E-4</v>
      </c>
      <c r="CR78" s="24">
        <v>-2.5893107753701647E-4</v>
      </c>
      <c r="CS78" s="24">
        <v>-3.6641478032214811E-7</v>
      </c>
      <c r="CT78" s="24">
        <v>4.2212703308080953E-4</v>
      </c>
      <c r="CU78" s="24">
        <v>4.1860218758493621E-4</v>
      </c>
      <c r="CV78" s="24">
        <v>3.2255023643541726E-4</v>
      </c>
      <c r="CW78" s="24">
        <v>5.2241802439819914E-4</v>
      </c>
      <c r="CX78" s="24">
        <v>9.2459317624547387E-4</v>
      </c>
      <c r="CY78" s="24">
        <v>2.1621625226819555E-3</v>
      </c>
      <c r="CZ78" s="24">
        <v>2.0448074370214152E-3</v>
      </c>
      <c r="DA78" s="24">
        <v>2.6220200249866296E-3</v>
      </c>
      <c r="DB78" s="24">
        <v>3.3530181175696313E-3</v>
      </c>
      <c r="DC78" s="24">
        <v>5.5281938926085667E-3</v>
      </c>
      <c r="DD78" s="24">
        <v>3.932455898984299E-3</v>
      </c>
      <c r="DE78" s="24">
        <v>4.388866412786907E-3</v>
      </c>
      <c r="DF78" s="24">
        <v>3.9081601335659482E-3</v>
      </c>
      <c r="DG78" s="24">
        <v>5.0006312664193781E-3</v>
      </c>
      <c r="DH78" s="24">
        <v>4.0581200759635672E-3</v>
      </c>
      <c r="DI78" s="24">
        <v>3.3382131907696701E-3</v>
      </c>
      <c r="DJ78" s="24">
        <v>3.2037389276076815E-3</v>
      </c>
      <c r="DK78" s="24">
        <v>4.2515063413331427E-3</v>
      </c>
    </row>
    <row r="79" spans="2:115" x14ac:dyDescent="0.25">
      <c r="B79" s="3"/>
      <c r="C79" s="3"/>
      <c r="D79" s="17"/>
      <c r="E79" s="17"/>
      <c r="F79" s="17"/>
      <c r="G79" s="17"/>
      <c r="H79" s="17"/>
      <c r="I79" s="17"/>
      <c r="J79" s="17"/>
      <c r="K79" s="17"/>
      <c r="L79" s="17"/>
      <c r="M79" s="17"/>
      <c r="N79" s="17"/>
      <c r="O79" s="17"/>
      <c r="P79" s="17"/>
      <c r="Q79" s="17"/>
      <c r="R79" s="17"/>
      <c r="S79" s="17"/>
      <c r="T79" s="17"/>
      <c r="U79" s="17"/>
      <c r="V79" s="17"/>
      <c r="W79" s="17"/>
      <c r="X79" s="17"/>
      <c r="Y79" s="17"/>
      <c r="Z79" s="17"/>
      <c r="AA79" s="17"/>
      <c r="AB79" s="17"/>
      <c r="AC79" s="17"/>
      <c r="AD79" s="16"/>
      <c r="AE79" s="16"/>
      <c r="AF79" s="16"/>
      <c r="AG79" s="16"/>
      <c r="AH79" s="16"/>
      <c r="AI79" s="16"/>
      <c r="AJ79" s="16"/>
      <c r="AK79" s="16"/>
      <c r="AL79" s="16"/>
      <c r="AM79" s="16"/>
      <c r="AN79" s="16"/>
      <c r="AO79" s="16"/>
      <c r="AP79" s="16"/>
      <c r="AQ79" s="16"/>
      <c r="AR79" s="16"/>
      <c r="AS79" s="16"/>
      <c r="AT79" s="16"/>
      <c r="AU79" s="16"/>
      <c r="AV79" s="16"/>
      <c r="AW79" s="16"/>
      <c r="AX79" s="16"/>
      <c r="AY79" s="16"/>
      <c r="AZ79" s="16"/>
      <c r="BA79" s="16"/>
      <c r="BB79" s="16"/>
      <c r="BC79" s="16"/>
      <c r="BD79" s="16"/>
      <c r="BE79" s="16"/>
      <c r="BF79" s="16"/>
      <c r="BG79" s="16"/>
      <c r="BH79" s="16"/>
      <c r="BI79" s="16"/>
      <c r="BJ79" s="16"/>
      <c r="BK79" s="16"/>
      <c r="BL79" s="16"/>
      <c r="BM79" s="16"/>
      <c r="BN79" s="16"/>
      <c r="BO79" s="16"/>
      <c r="BP79" s="16"/>
      <c r="BQ79" s="16"/>
      <c r="BR79" s="16"/>
      <c r="BS79" s="16"/>
      <c r="BT79" s="16"/>
      <c r="BU79" s="16"/>
      <c r="BV79" s="16"/>
      <c r="BW79" s="16"/>
      <c r="BX79" s="16"/>
      <c r="BY79" s="16"/>
      <c r="BZ79" s="16"/>
      <c r="CA79" s="16"/>
      <c r="CB79" s="16"/>
      <c r="CC79" s="16"/>
      <c r="CD79" s="16"/>
      <c r="CE79" s="16"/>
      <c r="CF79" s="16"/>
      <c r="CG79" s="16"/>
      <c r="CH79" s="16"/>
      <c r="CI79" s="16"/>
      <c r="CJ79" s="16"/>
      <c r="CK79" s="16"/>
      <c r="CL79" s="16"/>
      <c r="CM79" s="16"/>
      <c r="CN79" s="16"/>
      <c r="CO79" s="16"/>
      <c r="CP79" s="16"/>
      <c r="CQ79" s="16"/>
      <c r="CR79" s="16"/>
      <c r="CS79" s="16"/>
      <c r="CT79" s="16"/>
      <c r="CU79" s="16"/>
      <c r="CV79" s="16"/>
      <c r="CW79" s="16"/>
      <c r="CX79" s="16"/>
      <c r="CY79" s="16"/>
      <c r="CZ79" s="16"/>
      <c r="DA79" s="16"/>
      <c r="DB79" s="16"/>
      <c r="DC79" s="16"/>
      <c r="DD79" s="16"/>
      <c r="DE79" s="16"/>
      <c r="DF79" s="16"/>
      <c r="DG79" s="16"/>
      <c r="DH79" s="16"/>
      <c r="DI79" s="16"/>
      <c r="DJ79" s="16"/>
      <c r="DK79" s="16"/>
    </row>
    <row r="80" spans="2:115" x14ac:dyDescent="0.25">
      <c r="B80" s="7"/>
      <c r="C80" s="7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  <c r="AA80" s="5"/>
      <c r="AB80" s="5"/>
      <c r="AC80" s="5"/>
      <c r="AD80" s="9"/>
      <c r="AE80" s="9"/>
      <c r="AF80" s="9"/>
      <c r="AG80" s="9"/>
      <c r="AH80" s="9"/>
      <c r="AI80" s="9"/>
      <c r="AJ80" s="9"/>
      <c r="AK80" s="9"/>
      <c r="AL80" s="9"/>
      <c r="AM80" s="9"/>
      <c r="AN80" s="9"/>
      <c r="AO80" s="9"/>
      <c r="AP80" s="9"/>
      <c r="AQ80" s="9"/>
      <c r="AR80" s="9"/>
      <c r="AS80" s="9"/>
      <c r="AT80" s="9"/>
      <c r="AU80" s="9"/>
      <c r="AV80" s="9"/>
      <c r="AW80" s="9"/>
      <c r="AX80" s="9"/>
      <c r="AY80" s="9"/>
      <c r="AZ80" s="9"/>
      <c r="BA80" s="9"/>
      <c r="BB80" s="9"/>
      <c r="BC80" s="9"/>
      <c r="BD80" s="9"/>
      <c r="BE80" s="9"/>
      <c r="BF80" s="9"/>
      <c r="BG80" s="9"/>
      <c r="BH80" s="9"/>
      <c r="BI80" s="9"/>
      <c r="BJ80" s="9"/>
      <c r="BK80" s="9"/>
      <c r="BL80" s="9"/>
      <c r="BM80" s="9"/>
      <c r="BN80" s="9"/>
      <c r="BO80" s="9"/>
      <c r="BP80" s="9"/>
      <c r="BQ80" s="9"/>
      <c r="BR80" s="9"/>
      <c r="BS80" s="9"/>
      <c r="BT80" s="9"/>
      <c r="BU80" s="9"/>
      <c r="BV80" s="9"/>
      <c r="BW80" s="9"/>
      <c r="BX80" s="9"/>
      <c r="BY80" s="9"/>
      <c r="BZ80" s="9"/>
      <c r="CA80" s="9"/>
      <c r="CB80" s="9"/>
      <c r="CC80" s="9"/>
      <c r="CD80" s="9"/>
      <c r="CE80" s="9"/>
      <c r="CF80" s="9"/>
      <c r="CG80" s="9"/>
      <c r="CH80" s="9"/>
      <c r="CI80" s="9"/>
      <c r="CJ80" s="9"/>
      <c r="CK80" s="9"/>
      <c r="CL80" s="9"/>
      <c r="CM80" s="9"/>
      <c r="CN80" s="9"/>
      <c r="CO80" s="9"/>
      <c r="CP80" s="9"/>
      <c r="CQ80" s="9"/>
      <c r="CR80" s="9"/>
      <c r="CS80" s="9"/>
      <c r="CT80" s="9"/>
      <c r="CU80" s="9"/>
      <c r="CV80" s="9"/>
      <c r="CW80" s="9"/>
      <c r="CX80" s="9"/>
      <c r="CY80" s="9"/>
      <c r="CZ80" s="9"/>
      <c r="DA80" s="9"/>
      <c r="DB80" s="9"/>
      <c r="DC80" s="9"/>
      <c r="DD80" s="9"/>
      <c r="DE80" s="9"/>
      <c r="DF80" s="9"/>
      <c r="DG80" s="9"/>
      <c r="DH80" s="9"/>
      <c r="DI80" s="9"/>
      <c r="DJ80" s="9"/>
      <c r="DK80" s="9"/>
    </row>
    <row r="81" spans="2:115" x14ac:dyDescent="0.25">
      <c r="B81" s="21" t="s">
        <v>134</v>
      </c>
      <c r="C81" s="21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  <c r="AA81" s="5"/>
      <c r="AB81" s="5"/>
      <c r="AC81" s="5"/>
      <c r="AD81" s="9"/>
      <c r="AE81" s="9"/>
      <c r="AF81" s="9"/>
      <c r="AG81" s="9"/>
      <c r="AH81" s="9"/>
      <c r="AI81" s="9"/>
      <c r="AJ81" s="9"/>
      <c r="AK81" s="9"/>
      <c r="AL81" s="9"/>
      <c r="AM81" s="9"/>
      <c r="AN81" s="9"/>
      <c r="AO81" s="9"/>
      <c r="AP81" s="9"/>
      <c r="AQ81" s="9"/>
      <c r="AR81" s="9"/>
      <c r="AS81" s="9"/>
      <c r="AT81" s="9"/>
      <c r="AU81" s="9"/>
      <c r="AV81" s="9"/>
      <c r="AW81" s="9"/>
      <c r="AX81" s="9"/>
      <c r="AY81" s="9"/>
      <c r="AZ81" s="9"/>
      <c r="BA81" s="9"/>
      <c r="BB81" s="9"/>
      <c r="BC81" s="9"/>
      <c r="BD81" s="9"/>
      <c r="BE81" s="9"/>
      <c r="BF81" s="9"/>
      <c r="BG81" s="9"/>
      <c r="BH81" s="9"/>
      <c r="BI81" s="9"/>
      <c r="BJ81" s="9"/>
      <c r="BK81" s="9"/>
      <c r="BL81" s="9"/>
      <c r="BM81" s="9"/>
      <c r="BN81" s="9"/>
      <c r="BO81" s="9"/>
      <c r="BP81" s="9"/>
      <c r="BQ81" s="9"/>
      <c r="BR81" s="9"/>
      <c r="BS81" s="9"/>
      <c r="BT81" s="9"/>
      <c r="BU81" s="9"/>
      <c r="BV81" s="9"/>
      <c r="BW81" s="9"/>
      <c r="BX81" s="9"/>
      <c r="BY81" s="9"/>
      <c r="BZ81" s="9"/>
      <c r="CA81" s="9"/>
      <c r="CB81" s="9"/>
      <c r="CC81" s="9"/>
      <c r="CD81" s="9"/>
      <c r="CE81" s="9"/>
      <c r="CF81" s="9"/>
      <c r="CG81" s="9"/>
      <c r="CH81" s="9"/>
      <c r="CI81" s="9"/>
      <c r="CJ81" s="9"/>
      <c r="CK81" s="9"/>
      <c r="CL81" s="9"/>
      <c r="CM81" s="9"/>
      <c r="CN81" s="9"/>
      <c r="CO81" s="9"/>
      <c r="CP81" s="9"/>
      <c r="CQ81" s="9"/>
      <c r="CR81" s="9"/>
      <c r="CS81" s="9"/>
      <c r="CT81" s="9"/>
      <c r="CU81" s="9"/>
      <c r="CV81" s="9"/>
      <c r="CW81" s="9"/>
      <c r="CX81" s="9"/>
      <c r="CY81" s="9"/>
      <c r="CZ81" s="9"/>
      <c r="DA81" s="9"/>
      <c r="DB81" s="9"/>
      <c r="DC81" s="9"/>
      <c r="DD81" s="9"/>
      <c r="DE81" s="9"/>
      <c r="DF81" s="9"/>
      <c r="DG81" s="9"/>
      <c r="DH81" s="9"/>
      <c r="DI81" s="9"/>
      <c r="DJ81" s="9"/>
      <c r="DK81" s="9"/>
    </row>
    <row r="82" spans="2:115" x14ac:dyDescent="0.25">
      <c r="B82" s="3" t="s">
        <v>120</v>
      </c>
      <c r="C82" s="3"/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1655.204</v>
      </c>
      <c r="M82" s="10">
        <v>1594.633</v>
      </c>
      <c r="N82" s="10">
        <v>1463.674</v>
      </c>
      <c r="O82" s="10">
        <v>1647.8510000000001</v>
      </c>
      <c r="P82" s="10">
        <v>1389.2149999999999</v>
      </c>
      <c r="Q82" s="10">
        <v>1110.5360000000001</v>
      </c>
      <c r="R82" s="10">
        <v>1324.165</v>
      </c>
      <c r="S82" s="10">
        <v>1454.6969999999999</v>
      </c>
      <c r="T82" s="10">
        <v>1586.8</v>
      </c>
      <c r="U82" s="10">
        <v>1482.587</v>
      </c>
      <c r="V82" s="10">
        <v>1608.2750000000001</v>
      </c>
      <c r="W82" s="10">
        <v>1786.92</v>
      </c>
      <c r="X82" s="10">
        <v>0</v>
      </c>
      <c r="Y82" s="10">
        <v>0</v>
      </c>
      <c r="Z82" s="10">
        <v>0</v>
      </c>
      <c r="AA82" s="10">
        <v>0</v>
      </c>
      <c r="AB82" s="5">
        <v>9220.5990000000002</v>
      </c>
      <c r="AC82" s="5">
        <v>8274.0390000000007</v>
      </c>
      <c r="AD82" s="9">
        <v>8810.7469999999994</v>
      </c>
      <c r="AE82" s="9">
        <v>9256.634</v>
      </c>
      <c r="AF82" s="9">
        <v>19190.955000000002</v>
      </c>
      <c r="AG82" s="9">
        <v>17796.48</v>
      </c>
      <c r="AH82" s="9">
        <v>17678.513999999999</v>
      </c>
      <c r="AI82" s="9">
        <v>18880.906999999999</v>
      </c>
      <c r="AJ82" s="9">
        <v>17361.668000000001</v>
      </c>
      <c r="AK82" s="9">
        <v>15795.151</v>
      </c>
      <c r="AL82" s="9">
        <v>15916.553</v>
      </c>
      <c r="AM82" s="9">
        <v>15758.973</v>
      </c>
      <c r="AN82" s="9">
        <v>14891.478999999999</v>
      </c>
      <c r="AO82" s="9">
        <v>13907.797</v>
      </c>
      <c r="AP82" s="9">
        <v>14228.52</v>
      </c>
      <c r="AQ82" s="9">
        <v>13801.888000000001</v>
      </c>
      <c r="AR82" s="9">
        <v>13874.3</v>
      </c>
      <c r="AS82" s="9">
        <v>12270.679</v>
      </c>
      <c r="AT82" s="9">
        <v>12386.242</v>
      </c>
      <c r="AU82" s="9">
        <v>13335.563</v>
      </c>
      <c r="AV82" s="9">
        <v>13201.120999999999</v>
      </c>
      <c r="AW82" s="9">
        <v>13084.55</v>
      </c>
      <c r="AX82" s="9">
        <v>14614.085999999999</v>
      </c>
      <c r="AY82" s="9">
        <v>16040.865</v>
      </c>
      <c r="AZ82" s="9">
        <v>15185.897999999999</v>
      </c>
      <c r="BA82" s="9">
        <v>14803.394</v>
      </c>
      <c r="BB82" s="9">
        <v>15312.085999999999</v>
      </c>
      <c r="BC82" s="9">
        <v>16545.075000000001</v>
      </c>
      <c r="BD82" s="9">
        <v>15958.648999999999</v>
      </c>
      <c r="BE82" s="9">
        <v>15129.556</v>
      </c>
      <c r="BF82" s="9">
        <v>15470.288</v>
      </c>
      <c r="BG82" s="9">
        <v>16582.964</v>
      </c>
      <c r="BH82" s="9">
        <v>15275.971</v>
      </c>
      <c r="BI82" s="9">
        <v>14224.473</v>
      </c>
      <c r="BJ82" s="9">
        <v>14753.075999999999</v>
      </c>
      <c r="BK82" s="9">
        <v>15703.407999999999</v>
      </c>
      <c r="BL82" s="9">
        <v>13568.883</v>
      </c>
      <c r="BM82" s="9">
        <v>12720.876</v>
      </c>
      <c r="BN82" s="9">
        <v>15226.941000000001</v>
      </c>
      <c r="BO82" s="9">
        <v>15957.493</v>
      </c>
      <c r="BP82" s="9">
        <v>14630.587</v>
      </c>
      <c r="BQ82" s="9">
        <v>14827.807000000001</v>
      </c>
      <c r="BR82" s="9">
        <v>17122.691999999999</v>
      </c>
      <c r="BS82" s="9">
        <v>20465.746999999999</v>
      </c>
      <c r="BT82" s="9">
        <v>18634.258999999998</v>
      </c>
      <c r="BU82" s="9">
        <v>19051.437999999998</v>
      </c>
      <c r="BV82" s="9">
        <v>19408.463</v>
      </c>
      <c r="BW82" s="9">
        <v>21285.460999999999</v>
      </c>
      <c r="BX82" s="9">
        <v>18498.914000000001</v>
      </c>
      <c r="BY82" s="9">
        <v>17404.526000000002</v>
      </c>
      <c r="BZ82" s="9">
        <v>19068.912</v>
      </c>
      <c r="CA82" s="9">
        <v>21763.03</v>
      </c>
      <c r="CB82" s="9">
        <v>20133.308000000001</v>
      </c>
      <c r="CC82" s="9">
        <v>19744.803</v>
      </c>
      <c r="CD82" s="9">
        <v>19290.111000000001</v>
      </c>
      <c r="CE82" s="9">
        <v>20862.114000000001</v>
      </c>
      <c r="CF82" s="9">
        <v>17044.010999999999</v>
      </c>
      <c r="CG82" s="9">
        <v>17293.466</v>
      </c>
      <c r="CH82" s="9">
        <v>18311.702000000001</v>
      </c>
      <c r="CI82" s="9">
        <v>18855.036</v>
      </c>
      <c r="CJ82" s="9">
        <v>17903.732</v>
      </c>
      <c r="CK82" s="9">
        <v>18686.312999999998</v>
      </c>
      <c r="CL82" s="9">
        <v>21130.335999999999</v>
      </c>
      <c r="CM82" s="9">
        <v>24440.34</v>
      </c>
      <c r="CN82" s="9">
        <v>21344.644</v>
      </c>
      <c r="CO82" s="9">
        <v>22496.776000000002</v>
      </c>
      <c r="CP82" s="9">
        <v>26223.008999999998</v>
      </c>
      <c r="CQ82" s="9">
        <v>32198.476999999999</v>
      </c>
      <c r="CR82" s="9">
        <v>30105.769</v>
      </c>
      <c r="CS82" s="9">
        <v>34239.453999999998</v>
      </c>
      <c r="CT82" s="9">
        <v>44020.923999999999</v>
      </c>
      <c r="CU82" s="9">
        <v>51504.974999999999</v>
      </c>
      <c r="CV82" s="9">
        <v>50708.023999999998</v>
      </c>
      <c r="CW82" s="9">
        <v>53476.249000000003</v>
      </c>
      <c r="CX82" s="9">
        <v>59522.394</v>
      </c>
      <c r="CY82" s="9">
        <v>80369.134000000005</v>
      </c>
      <c r="CZ82" s="9">
        <v>75683.88</v>
      </c>
      <c r="DA82" s="9">
        <v>68364.846999999994</v>
      </c>
      <c r="DB82" s="9">
        <v>69822.126000000004</v>
      </c>
      <c r="DC82" s="9">
        <v>69426.663</v>
      </c>
      <c r="DD82" s="9">
        <v>66261.255999999994</v>
      </c>
      <c r="DE82" s="9">
        <v>59967.442000000003</v>
      </c>
      <c r="DF82" s="9">
        <v>61239.506000000001</v>
      </c>
      <c r="DG82" s="9">
        <v>60847.654999999999</v>
      </c>
      <c r="DH82" s="9">
        <v>55996.396999999997</v>
      </c>
      <c r="DI82" s="9">
        <v>55139.885999999999</v>
      </c>
      <c r="DJ82" s="9">
        <v>54204.785000000003</v>
      </c>
      <c r="DK82" s="9">
        <v>54790.425999999999</v>
      </c>
    </row>
    <row r="83" spans="2:115" x14ac:dyDescent="0.25">
      <c r="B83" s="3" t="s">
        <v>121</v>
      </c>
      <c r="C83" s="3"/>
      <c r="D83" s="10">
        <v>0</v>
      </c>
      <c r="E83" s="10">
        <v>0</v>
      </c>
      <c r="F83" s="10">
        <v>0</v>
      </c>
      <c r="G83" s="10">
        <v>0</v>
      </c>
      <c r="H83" s="10">
        <v>0</v>
      </c>
      <c r="I83" s="10">
        <v>0</v>
      </c>
      <c r="J83" s="10">
        <v>0</v>
      </c>
      <c r="K83" s="10">
        <v>0</v>
      </c>
      <c r="L83" s="10">
        <v>249.46899999999999</v>
      </c>
      <c r="M83" s="10">
        <v>284.71600000000001</v>
      </c>
      <c r="N83" s="10">
        <v>290.07600000000002</v>
      </c>
      <c r="O83" s="10">
        <v>276.40199999999999</v>
      </c>
      <c r="P83" s="10">
        <v>265.63799999999998</v>
      </c>
      <c r="Q83" s="10">
        <v>237.82</v>
      </c>
      <c r="R83" s="10">
        <v>299.62</v>
      </c>
      <c r="S83" s="10">
        <v>289.42</v>
      </c>
      <c r="T83" s="10">
        <v>299.11</v>
      </c>
      <c r="U83" s="10">
        <v>329.28199999999998</v>
      </c>
      <c r="V83" s="10">
        <v>325.084</v>
      </c>
      <c r="W83" s="10">
        <v>327.84899999999999</v>
      </c>
      <c r="X83" s="10">
        <v>0</v>
      </c>
      <c r="Y83" s="10">
        <v>0</v>
      </c>
      <c r="Z83" s="10">
        <v>0</v>
      </c>
      <c r="AA83" s="10">
        <v>0</v>
      </c>
      <c r="AB83" s="5">
        <v>1497.204</v>
      </c>
      <c r="AC83" s="5">
        <v>1294.777</v>
      </c>
      <c r="AD83" s="9">
        <v>1346.2619999999999</v>
      </c>
      <c r="AE83" s="9">
        <v>1315.12</v>
      </c>
      <c r="AF83" s="9">
        <v>3574.0369999999998</v>
      </c>
      <c r="AG83" s="9">
        <v>3447.3609999999999</v>
      </c>
      <c r="AH83" s="9">
        <v>3480.0709999999999</v>
      </c>
      <c r="AI83" s="9">
        <v>3541.8</v>
      </c>
      <c r="AJ83" s="9">
        <v>3195.2689999999998</v>
      </c>
      <c r="AK83" s="9">
        <v>2978.9850000000001</v>
      </c>
      <c r="AL83" s="9">
        <v>2791.2069999999999</v>
      </c>
      <c r="AM83" s="9">
        <v>2543.527</v>
      </c>
      <c r="AN83" s="9">
        <v>2370.2040000000002</v>
      </c>
      <c r="AO83" s="9">
        <v>2281.7310000000002</v>
      </c>
      <c r="AP83" s="9">
        <v>2337.6660000000002</v>
      </c>
      <c r="AQ83" s="9">
        <v>2173.732</v>
      </c>
      <c r="AR83" s="9">
        <v>2040.6410000000001</v>
      </c>
      <c r="AS83" s="9">
        <v>2095.2600000000002</v>
      </c>
      <c r="AT83" s="9">
        <v>2053.2869999999998</v>
      </c>
      <c r="AU83" s="9">
        <v>2031.6210000000001</v>
      </c>
      <c r="AV83" s="9">
        <v>2060.6260000000002</v>
      </c>
      <c r="AW83" s="9">
        <v>2121.5540000000001</v>
      </c>
      <c r="AX83" s="9">
        <v>2316.431</v>
      </c>
      <c r="AY83" s="9">
        <v>2460.0920000000001</v>
      </c>
      <c r="AZ83" s="9">
        <v>2651.5830000000001</v>
      </c>
      <c r="BA83" s="9">
        <v>2513.431</v>
      </c>
      <c r="BB83" s="9">
        <v>2643.8090000000002</v>
      </c>
      <c r="BC83" s="9">
        <v>2625.5749999999998</v>
      </c>
      <c r="BD83" s="9">
        <v>2452.6219999999998</v>
      </c>
      <c r="BE83" s="9">
        <v>2269.5169999999998</v>
      </c>
      <c r="BF83" s="9">
        <v>2344.415</v>
      </c>
      <c r="BG83" s="9">
        <v>2349.8090000000002</v>
      </c>
      <c r="BH83" s="9">
        <v>2172.7130000000002</v>
      </c>
      <c r="BI83" s="9">
        <v>2107.1489999999999</v>
      </c>
      <c r="BJ83" s="9">
        <v>2159.3139999999999</v>
      </c>
      <c r="BK83" s="9">
        <v>2430.9839999999999</v>
      </c>
      <c r="BL83" s="9">
        <v>2298.931</v>
      </c>
      <c r="BM83" s="9">
        <v>2353.75</v>
      </c>
      <c r="BN83" s="9">
        <v>2484.0320000000002</v>
      </c>
      <c r="BO83" s="9">
        <v>2311.152</v>
      </c>
      <c r="BP83" s="9">
        <v>2396.5880000000002</v>
      </c>
      <c r="BQ83" s="9">
        <v>2054.4690000000001</v>
      </c>
      <c r="BR83" s="9">
        <v>2267.8420000000001</v>
      </c>
      <c r="BS83" s="9">
        <v>2564.3180000000002</v>
      </c>
      <c r="BT83" s="9">
        <v>2822.915</v>
      </c>
      <c r="BU83" s="9">
        <v>3067.0340000000001</v>
      </c>
      <c r="BV83" s="9">
        <v>3315.5360000000001</v>
      </c>
      <c r="BW83" s="9">
        <v>3734.3440000000001</v>
      </c>
      <c r="BX83" s="9">
        <v>3629.9720000000002</v>
      </c>
      <c r="BY83" s="9">
        <v>3766.8220000000001</v>
      </c>
      <c r="BZ83" s="9">
        <v>3880.018</v>
      </c>
      <c r="CA83" s="9">
        <v>4529.116</v>
      </c>
      <c r="CB83" s="9">
        <v>4414.7129999999997</v>
      </c>
      <c r="CC83" s="9">
        <v>4140.5929999999998</v>
      </c>
      <c r="CD83" s="9">
        <v>4356.0339999999997</v>
      </c>
      <c r="CE83" s="9">
        <v>5979.6080000000002</v>
      </c>
      <c r="CF83" s="9">
        <v>4892.96</v>
      </c>
      <c r="CG83" s="9">
        <v>4722.63</v>
      </c>
      <c r="CH83" s="9">
        <v>4898.933</v>
      </c>
      <c r="CI83" s="9">
        <v>4811.5950000000003</v>
      </c>
      <c r="CJ83" s="9">
        <v>4646.0649999999996</v>
      </c>
      <c r="CK83" s="9">
        <v>5535.0550000000003</v>
      </c>
      <c r="CL83" s="9">
        <v>9010.7559999999994</v>
      </c>
      <c r="CM83" s="9">
        <v>10253.227999999999</v>
      </c>
      <c r="CN83" s="9">
        <v>9225.0049999999992</v>
      </c>
      <c r="CO83" s="9">
        <v>8667.1229999999996</v>
      </c>
      <c r="CP83" s="9">
        <v>8575.4950000000008</v>
      </c>
      <c r="CQ83" s="9">
        <v>10042.411</v>
      </c>
      <c r="CR83" s="9">
        <v>9677.8880000000008</v>
      </c>
      <c r="CS83" s="9">
        <v>10258.495999999999</v>
      </c>
      <c r="CT83" s="9">
        <v>11796.057000000001</v>
      </c>
      <c r="CU83" s="9">
        <v>14279.736000000001</v>
      </c>
      <c r="CV83" s="9">
        <v>15027.713</v>
      </c>
      <c r="CW83" s="9">
        <v>15703.45</v>
      </c>
      <c r="CX83" s="9">
        <v>26230.345000000001</v>
      </c>
      <c r="CY83" s="9">
        <v>47339.432999999997</v>
      </c>
      <c r="CZ83" s="9">
        <v>58523.27</v>
      </c>
      <c r="DA83" s="9">
        <v>64509.510999999999</v>
      </c>
      <c r="DB83" s="9">
        <v>73064.756999999998</v>
      </c>
      <c r="DC83" s="9">
        <v>93435.671000000002</v>
      </c>
      <c r="DD83" s="9">
        <v>98650.203999999998</v>
      </c>
      <c r="DE83" s="9">
        <v>92415.456999999995</v>
      </c>
      <c r="DF83" s="9">
        <v>92953.15</v>
      </c>
      <c r="DG83" s="9">
        <v>93850.337</v>
      </c>
      <c r="DH83" s="9">
        <v>93752.630999999994</v>
      </c>
      <c r="DI83" s="9">
        <v>92550.941999999995</v>
      </c>
      <c r="DJ83" s="9">
        <v>96988.94</v>
      </c>
      <c r="DK83" s="9">
        <v>104174.98299999999</v>
      </c>
    </row>
    <row r="84" spans="2:115" x14ac:dyDescent="0.25">
      <c r="B84" s="3" t="s">
        <v>122</v>
      </c>
      <c r="C84" s="3"/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166.69499999999999</v>
      </c>
      <c r="M84" s="10">
        <v>166.351</v>
      </c>
      <c r="N84" s="10">
        <v>157.40299999999999</v>
      </c>
      <c r="O84" s="10">
        <v>191.184</v>
      </c>
      <c r="P84" s="10">
        <v>203.69800000000001</v>
      </c>
      <c r="Q84" s="10">
        <v>199.529</v>
      </c>
      <c r="R84" s="10">
        <v>257.25299999999999</v>
      </c>
      <c r="S84" s="10">
        <v>235.06</v>
      </c>
      <c r="T84" s="10">
        <v>260.18900000000002</v>
      </c>
      <c r="U84" s="10">
        <v>285.90199999999999</v>
      </c>
      <c r="V84" s="10">
        <v>320.51100000000002</v>
      </c>
      <c r="W84" s="10">
        <v>388.40699999999998</v>
      </c>
      <c r="X84" s="10">
        <v>0</v>
      </c>
      <c r="Y84" s="10">
        <v>0</v>
      </c>
      <c r="Z84" s="10">
        <v>0</v>
      </c>
      <c r="AA84" s="10">
        <v>0</v>
      </c>
      <c r="AB84" s="5">
        <v>3613.8229999999999</v>
      </c>
      <c r="AC84" s="5">
        <v>3840.5039999999999</v>
      </c>
      <c r="AD84" s="9">
        <v>4124.6710000000003</v>
      </c>
      <c r="AE84" s="9">
        <v>4562.2470000000003</v>
      </c>
      <c r="AF84" s="9">
        <v>10854.9</v>
      </c>
      <c r="AG84" s="9">
        <v>11543.342000000001</v>
      </c>
      <c r="AH84" s="9">
        <v>12254.746999999999</v>
      </c>
      <c r="AI84" s="9">
        <v>12798.094999999999</v>
      </c>
      <c r="AJ84" s="9">
        <v>13993.876</v>
      </c>
      <c r="AK84" s="9">
        <v>13801.308000000001</v>
      </c>
      <c r="AL84" s="9">
        <v>13240.2</v>
      </c>
      <c r="AM84" s="9">
        <v>12938.119000000001</v>
      </c>
      <c r="AN84" s="9">
        <v>12862.303</v>
      </c>
      <c r="AO84" s="9">
        <v>11156.468000000001</v>
      </c>
      <c r="AP84" s="9">
        <v>10937.934999999999</v>
      </c>
      <c r="AQ84" s="9">
        <v>10603.184999999999</v>
      </c>
      <c r="AR84" s="9">
        <v>10368.450000000001</v>
      </c>
      <c r="AS84" s="9">
        <v>9596.3330000000005</v>
      </c>
      <c r="AT84" s="9">
        <v>9035.5820000000003</v>
      </c>
      <c r="AU84" s="9">
        <v>8303.268</v>
      </c>
      <c r="AV84" s="9">
        <v>8370.1839999999993</v>
      </c>
      <c r="AW84" s="9">
        <v>8358.1509999999998</v>
      </c>
      <c r="AX84" s="9">
        <v>8541.7469999999994</v>
      </c>
      <c r="AY84" s="9">
        <v>8657.9240000000009</v>
      </c>
      <c r="AZ84" s="9">
        <v>9047.9860000000008</v>
      </c>
      <c r="BA84" s="9">
        <v>8765.8690000000006</v>
      </c>
      <c r="BB84" s="9">
        <v>8953.1110000000008</v>
      </c>
      <c r="BC84" s="9">
        <v>9270.4750000000004</v>
      </c>
      <c r="BD84" s="9">
        <v>9662.25</v>
      </c>
      <c r="BE84" s="9">
        <v>9214.4470000000001</v>
      </c>
      <c r="BF84" s="9">
        <v>9591.4369999999999</v>
      </c>
      <c r="BG84" s="9">
        <v>9305.1540000000005</v>
      </c>
      <c r="BH84" s="9">
        <v>9092.1759999999995</v>
      </c>
      <c r="BI84" s="9">
        <v>8681.3549999999996</v>
      </c>
      <c r="BJ84" s="9">
        <v>8359.0110000000004</v>
      </c>
      <c r="BK84" s="9">
        <v>8203.4110000000001</v>
      </c>
      <c r="BL84" s="9">
        <v>7563.6959999999999</v>
      </c>
      <c r="BM84" s="9">
        <v>7124.5110000000004</v>
      </c>
      <c r="BN84" s="9">
        <v>8025.6710000000003</v>
      </c>
      <c r="BO84" s="9">
        <v>7952.1629999999996</v>
      </c>
      <c r="BP84" s="9">
        <v>7896.3739999999998</v>
      </c>
      <c r="BQ84" s="9">
        <v>8050.4430000000002</v>
      </c>
      <c r="BR84" s="9">
        <v>8211.44</v>
      </c>
      <c r="BS84" s="9">
        <v>8786.5190000000002</v>
      </c>
      <c r="BT84" s="9">
        <v>9149.9</v>
      </c>
      <c r="BU84" s="9">
        <v>9371.5930000000008</v>
      </c>
      <c r="BV84" s="9">
        <v>8802.6790000000001</v>
      </c>
      <c r="BW84" s="9">
        <v>9320.5630000000001</v>
      </c>
      <c r="BX84" s="9">
        <v>10112.187</v>
      </c>
      <c r="BY84" s="9">
        <v>9578.8729999999996</v>
      </c>
      <c r="BZ84" s="9">
        <v>9988.3870000000006</v>
      </c>
      <c r="CA84" s="9">
        <v>10292.437</v>
      </c>
      <c r="CB84" s="9">
        <v>10298.816000000001</v>
      </c>
      <c r="CC84" s="9">
        <v>10141.053</v>
      </c>
      <c r="CD84" s="9">
        <v>10155.83</v>
      </c>
      <c r="CE84" s="9">
        <v>10152.092000000001</v>
      </c>
      <c r="CF84" s="9">
        <v>9818.2739999999994</v>
      </c>
      <c r="CG84" s="9">
        <v>9009.7129999999997</v>
      </c>
      <c r="CH84" s="9">
        <v>9150.9519999999993</v>
      </c>
      <c r="CI84" s="9">
        <v>9165.8040000000001</v>
      </c>
      <c r="CJ84" s="9">
        <v>9175.07</v>
      </c>
      <c r="CK84" s="9">
        <v>9426.3340000000007</v>
      </c>
      <c r="CL84" s="9">
        <v>9807.098</v>
      </c>
      <c r="CM84" s="9">
        <v>10915.228999999999</v>
      </c>
      <c r="CN84" s="9">
        <v>11453.498</v>
      </c>
      <c r="CO84" s="9">
        <v>11531.517</v>
      </c>
      <c r="CP84" s="9">
        <v>12874.016</v>
      </c>
      <c r="CQ84" s="9">
        <v>14954.264999999999</v>
      </c>
      <c r="CR84" s="9">
        <v>17314.234</v>
      </c>
      <c r="CS84" s="9">
        <v>20313.322</v>
      </c>
      <c r="CT84" s="9">
        <v>26929.632000000001</v>
      </c>
      <c r="CU84" s="9">
        <v>37503.326999999997</v>
      </c>
      <c r="CV84" s="9">
        <v>47681.171000000002</v>
      </c>
      <c r="CW84" s="9">
        <v>60597.902000000002</v>
      </c>
      <c r="CX84" s="9">
        <v>58860.338000000003</v>
      </c>
      <c r="CY84" s="9">
        <v>59668.322</v>
      </c>
      <c r="CZ84" s="9">
        <v>77125.707999999999</v>
      </c>
      <c r="DA84" s="9">
        <v>83272.432000000001</v>
      </c>
      <c r="DB84" s="9">
        <v>94672.828999999998</v>
      </c>
      <c r="DC84" s="9">
        <v>101551.21400000001</v>
      </c>
      <c r="DD84" s="9">
        <v>104582.228</v>
      </c>
      <c r="DE84" s="9">
        <v>102494.55100000001</v>
      </c>
      <c r="DF84" s="9">
        <v>99978.626000000004</v>
      </c>
      <c r="DG84" s="9">
        <v>96760.532000000007</v>
      </c>
      <c r="DH84" s="9">
        <v>93396.239000000001</v>
      </c>
      <c r="DI84" s="9">
        <v>88704.692999999999</v>
      </c>
      <c r="DJ84" s="9">
        <v>86471.205000000002</v>
      </c>
      <c r="DK84" s="9">
        <v>87488.076000000001</v>
      </c>
    </row>
    <row r="85" spans="2:115" x14ac:dyDescent="0.25">
      <c r="B85" s="3" t="s">
        <v>123</v>
      </c>
      <c r="C85" s="3"/>
      <c r="D85" s="10">
        <v>217263.64600000001</v>
      </c>
      <c r="E85" s="10">
        <v>222496.89799999999</v>
      </c>
      <c r="F85" s="10">
        <v>226302.65700000001</v>
      </c>
      <c r="G85" s="10">
        <v>230129.747</v>
      </c>
      <c r="H85" s="10">
        <v>232111.95800000001</v>
      </c>
      <c r="I85" s="10">
        <v>237260.603</v>
      </c>
      <c r="J85" s="10">
        <v>247464.323</v>
      </c>
      <c r="K85" s="10">
        <v>256399.86799999999</v>
      </c>
      <c r="L85" s="10">
        <v>261478.14199999999</v>
      </c>
      <c r="M85" s="10">
        <v>268113.48499999999</v>
      </c>
      <c r="N85" s="10">
        <v>277418.15100000001</v>
      </c>
      <c r="O85" s="10">
        <v>288241.18400000001</v>
      </c>
      <c r="P85" s="10">
        <v>296625.11499999999</v>
      </c>
      <c r="Q85" s="10">
        <v>312164.17</v>
      </c>
      <c r="R85" s="10">
        <v>329059.99900000001</v>
      </c>
      <c r="S85" s="10">
        <v>342108.685</v>
      </c>
      <c r="T85" s="10">
        <v>350927.28600000002</v>
      </c>
      <c r="U85" s="10">
        <v>368898.93199999997</v>
      </c>
      <c r="V85" s="10">
        <v>383540.11900000001</v>
      </c>
      <c r="W85" s="10">
        <v>394274.61</v>
      </c>
      <c r="X85" s="10">
        <v>402829.33100000001</v>
      </c>
      <c r="Y85" s="10">
        <v>417514.75400000002</v>
      </c>
      <c r="Z85" s="10">
        <v>432769.34100000001</v>
      </c>
      <c r="AA85" s="10">
        <v>446462.08799999999</v>
      </c>
      <c r="AB85" s="5">
        <v>924782.27599999995</v>
      </c>
      <c r="AC85" s="5">
        <v>944688.37100000004</v>
      </c>
      <c r="AD85" s="9">
        <v>955814.94700000004</v>
      </c>
      <c r="AE85" s="9">
        <v>944893.696</v>
      </c>
      <c r="AF85" s="9">
        <v>938139.326</v>
      </c>
      <c r="AG85" s="9">
        <v>941973.40300000005</v>
      </c>
      <c r="AH85" s="9">
        <v>933695.97100000002</v>
      </c>
      <c r="AI85" s="9">
        <v>937126.59400000004</v>
      </c>
      <c r="AJ85" s="9">
        <v>939465.09299999999</v>
      </c>
      <c r="AK85" s="9">
        <v>933519.88500000001</v>
      </c>
      <c r="AL85" s="9">
        <v>934502.25800000003</v>
      </c>
      <c r="AM85" s="9">
        <v>932721.40700000001</v>
      </c>
      <c r="AN85" s="9">
        <v>928758.53899999999</v>
      </c>
      <c r="AO85" s="9">
        <v>949520.02800000005</v>
      </c>
      <c r="AP85" s="9">
        <v>959023.74</v>
      </c>
      <c r="AQ85" s="9">
        <v>971623.76399999997</v>
      </c>
      <c r="AR85" s="9">
        <v>958976.04799999995</v>
      </c>
      <c r="AS85" s="9">
        <v>980261.35699999996</v>
      </c>
      <c r="AT85" s="9">
        <v>1006761.002</v>
      </c>
      <c r="AU85" s="9">
        <v>1036848.301</v>
      </c>
      <c r="AV85" s="9">
        <v>1058099.5660000001</v>
      </c>
      <c r="AW85" s="9">
        <v>1080458.362</v>
      </c>
      <c r="AX85" s="9">
        <v>1101586.8570000001</v>
      </c>
      <c r="AY85" s="9">
        <v>1103704.963</v>
      </c>
      <c r="AZ85" s="9">
        <v>1109388.6640000001</v>
      </c>
      <c r="BA85" s="9">
        <v>1121894.7990000001</v>
      </c>
      <c r="BB85" s="9">
        <v>1141691.4069999999</v>
      </c>
      <c r="BC85" s="9">
        <v>1157497.726</v>
      </c>
      <c r="BD85" s="9">
        <v>1165771.825</v>
      </c>
      <c r="BE85" s="9">
        <v>1193556.2660000001</v>
      </c>
      <c r="BF85" s="9">
        <v>1213963.3700000001</v>
      </c>
      <c r="BG85" s="9">
        <v>1225760.365</v>
      </c>
      <c r="BH85" s="9">
        <v>1250074.8</v>
      </c>
      <c r="BI85" s="9">
        <v>1249204.561</v>
      </c>
      <c r="BJ85" s="9">
        <v>1249987.797</v>
      </c>
      <c r="BK85" s="9">
        <v>1283582.9450000001</v>
      </c>
      <c r="BL85" s="9">
        <v>1267616.6980000001</v>
      </c>
      <c r="BM85" s="9">
        <v>1283072.7250000001</v>
      </c>
      <c r="BN85" s="9">
        <v>1331888.6740000001</v>
      </c>
      <c r="BO85" s="9">
        <v>1371872.801</v>
      </c>
      <c r="BP85" s="9">
        <v>1402618.5</v>
      </c>
      <c r="BQ85" s="9">
        <v>1462220.5519999999</v>
      </c>
      <c r="BR85" s="9">
        <v>1495242.1569999999</v>
      </c>
      <c r="BS85" s="9">
        <v>1490766.7169999999</v>
      </c>
      <c r="BT85" s="9">
        <v>1512441.2620000001</v>
      </c>
      <c r="BU85" s="9">
        <v>1537401.365</v>
      </c>
      <c r="BV85" s="9">
        <v>1528674.253</v>
      </c>
      <c r="BW85" s="9">
        <v>1564185.797</v>
      </c>
      <c r="BX85" s="9">
        <v>1543624.7420000001</v>
      </c>
      <c r="BY85" s="9">
        <v>1588720.0360000001</v>
      </c>
      <c r="BZ85" s="9">
        <v>1685522.399</v>
      </c>
      <c r="CA85" s="9">
        <v>1769523.1939999999</v>
      </c>
      <c r="CB85" s="9">
        <v>1821967.105</v>
      </c>
      <c r="CC85" s="9">
        <v>1908823.35</v>
      </c>
      <c r="CD85" s="9">
        <v>1968799.571</v>
      </c>
      <c r="CE85" s="9">
        <v>1957310.3829999999</v>
      </c>
      <c r="CF85" s="9">
        <v>2049933.2390000001</v>
      </c>
      <c r="CG85" s="9">
        <v>2159455.122</v>
      </c>
      <c r="CH85" s="9">
        <v>2242080.5890000002</v>
      </c>
      <c r="CI85" s="9">
        <v>2324507.449</v>
      </c>
      <c r="CJ85" s="9">
        <v>2393137.7590000001</v>
      </c>
      <c r="CK85" s="9">
        <v>2484570.5219999999</v>
      </c>
      <c r="CL85" s="9">
        <v>2555845.3369999998</v>
      </c>
      <c r="CM85" s="9">
        <v>2576143.7250000001</v>
      </c>
      <c r="CN85" s="9">
        <v>2632400.4449999998</v>
      </c>
      <c r="CO85" s="9">
        <v>2711942.9029999999</v>
      </c>
      <c r="CP85" s="9">
        <v>2730187.5150000001</v>
      </c>
      <c r="CQ85" s="9">
        <v>2734968.699</v>
      </c>
      <c r="CR85" s="9">
        <v>2742299.2379999999</v>
      </c>
      <c r="CS85" s="9">
        <v>2784150.88</v>
      </c>
      <c r="CT85" s="9">
        <v>2829551.7420000001</v>
      </c>
      <c r="CU85" s="9">
        <v>2852857.5589999999</v>
      </c>
      <c r="CV85" s="9">
        <v>2840745.9920000001</v>
      </c>
      <c r="CW85" s="9">
        <v>2801704.4309999999</v>
      </c>
      <c r="CX85" s="9">
        <v>2754761.0580000002</v>
      </c>
      <c r="CY85" s="9">
        <v>2713460.9270000001</v>
      </c>
      <c r="CZ85" s="9">
        <v>2720302.0550000002</v>
      </c>
      <c r="DA85" s="9">
        <v>2685751.8029999998</v>
      </c>
      <c r="DB85" s="9">
        <v>2595974.895</v>
      </c>
      <c r="DC85" s="9">
        <v>2577379.3530000001</v>
      </c>
      <c r="DD85" s="9">
        <v>2546886.1579999998</v>
      </c>
      <c r="DE85" s="9">
        <v>2530751.753</v>
      </c>
      <c r="DF85" s="9">
        <v>2530455.7880000002</v>
      </c>
      <c r="DG85" s="9">
        <v>2536491.5780000002</v>
      </c>
      <c r="DH85" s="9">
        <v>2460238.1779999998</v>
      </c>
      <c r="DI85" s="9">
        <v>2446376.8509999998</v>
      </c>
      <c r="DJ85" s="9">
        <v>2464957.6690000002</v>
      </c>
      <c r="DK85" s="9">
        <v>2486876.5189999999</v>
      </c>
    </row>
    <row r="86" spans="2:115" x14ac:dyDescent="0.25">
      <c r="B86" s="3" t="s">
        <v>124</v>
      </c>
      <c r="C86" s="3"/>
      <c r="D86" s="24">
        <v>0</v>
      </c>
      <c r="E86" s="24">
        <v>0</v>
      </c>
      <c r="F86" s="24">
        <v>0</v>
      </c>
      <c r="G86" s="24">
        <v>0</v>
      </c>
      <c r="H86" s="24">
        <v>0</v>
      </c>
      <c r="I86" s="24">
        <v>0</v>
      </c>
      <c r="J86" s="24">
        <v>0</v>
      </c>
      <c r="K86" s="24">
        <v>0</v>
      </c>
      <c r="L86" s="24">
        <v>6.3301811284860671E-3</v>
      </c>
      <c r="M86" s="24">
        <v>5.9476046122782676E-3</v>
      </c>
      <c r="N86" s="24">
        <v>5.2760570810667677E-3</v>
      </c>
      <c r="O86" s="24">
        <v>5.7169172605119473E-3</v>
      </c>
      <c r="P86" s="24">
        <v>4.6834031568769889E-3</v>
      </c>
      <c r="Q86" s="24">
        <v>3.5575383299114695E-3</v>
      </c>
      <c r="R86" s="24">
        <v>4.0240837659517529E-3</v>
      </c>
      <c r="S86" s="24">
        <v>4.2521486994695845E-3</v>
      </c>
      <c r="T86" s="24">
        <v>4.5217344541284826E-3</v>
      </c>
      <c r="U86" s="24">
        <v>4.0189517274070077E-3</v>
      </c>
      <c r="V86" s="24">
        <v>4.1932379960491171E-3</v>
      </c>
      <c r="W86" s="24">
        <v>4.5321711179931168E-3</v>
      </c>
      <c r="X86" s="24">
        <v>0</v>
      </c>
      <c r="Y86" s="24">
        <v>0</v>
      </c>
      <c r="Z86" s="24">
        <v>0</v>
      </c>
      <c r="AA86" s="24">
        <v>0</v>
      </c>
      <c r="AB86" s="17">
        <v>9.970561979066303E-3</v>
      </c>
      <c r="AC86" s="17">
        <v>8.7584850771916627E-3</v>
      </c>
      <c r="AD86" s="16">
        <v>9.2180468904092157E-3</v>
      </c>
      <c r="AE86" s="16">
        <v>9.7964819102782964E-3</v>
      </c>
      <c r="AF86" s="16">
        <v>2.0456401803158181E-2</v>
      </c>
      <c r="AG86" s="16">
        <v>1.8892762729097987E-2</v>
      </c>
      <c r="AH86" s="16">
        <v>1.8933908412463309E-2</v>
      </c>
      <c r="AI86" s="16">
        <v>2.0147658940516629E-2</v>
      </c>
      <c r="AJ86" s="16">
        <v>1.8480375832335479E-2</v>
      </c>
      <c r="AK86" s="16">
        <v>1.6919994157382091E-2</v>
      </c>
      <c r="AL86" s="16">
        <v>1.7032118289434888E-2</v>
      </c>
      <c r="AM86" s="16">
        <v>1.6895691341198091E-2</v>
      </c>
      <c r="AN86" s="16">
        <v>1.6033746527955205E-2</v>
      </c>
      <c r="AO86" s="16">
        <v>1.4647186567822454E-2</v>
      </c>
      <c r="AP86" s="16">
        <v>1.4836462755343262E-2</v>
      </c>
      <c r="AQ86" s="16">
        <v>1.4204971627268682E-2</v>
      </c>
      <c r="AR86" s="16">
        <v>1.4467827459231808E-2</v>
      </c>
      <c r="AS86" s="16">
        <v>1.2517762648068968E-2</v>
      </c>
      <c r="AT86" s="16">
        <v>1.2303060980107373E-2</v>
      </c>
      <c r="AU86" s="16">
        <v>1.2861633651845084E-2</v>
      </c>
      <c r="AV86" s="16">
        <v>1.2476255944329532E-2</v>
      </c>
      <c r="AW86" s="16">
        <v>1.2110184399683512E-2</v>
      </c>
      <c r="AX86" s="16">
        <v>1.3266394662513659E-2</v>
      </c>
      <c r="AY86" s="16">
        <v>1.453365304836452E-2</v>
      </c>
      <c r="AZ86" s="16">
        <v>1.3688528189251443E-2</v>
      </c>
      <c r="BA86" s="16">
        <v>1.3194992982581782E-2</v>
      </c>
      <c r="BB86" s="16">
        <v>1.3411755493750512E-2</v>
      </c>
      <c r="BC86" s="16">
        <v>1.4293829377250976E-2</v>
      </c>
      <c r="BD86" s="16">
        <v>1.3689341822959222E-2</v>
      </c>
      <c r="BE86" s="16">
        <v>1.2676030808923757E-2</v>
      </c>
      <c r="BF86" s="16">
        <v>1.2743620097861766E-2</v>
      </c>
      <c r="BG86" s="16">
        <v>1.3528716112467871E-2</v>
      </c>
      <c r="BH86" s="16">
        <v>1.222004555247414E-2</v>
      </c>
      <c r="BI86" s="16">
        <v>1.1386824419383464E-2</v>
      </c>
      <c r="BJ86" s="16">
        <v>1.1802576021468151E-2</v>
      </c>
      <c r="BK86" s="16">
        <v>1.2234042265184505E-2</v>
      </c>
      <c r="BL86" s="16">
        <v>1.070424760214069E-2</v>
      </c>
      <c r="BM86" s="16">
        <v>9.9143842372613755E-3</v>
      </c>
      <c r="BN86" s="16">
        <v>1.1432592901529546E-2</v>
      </c>
      <c r="BO86" s="16">
        <v>1.1631904203048634E-2</v>
      </c>
      <c r="BP86" s="16">
        <v>1.0430909759139779E-2</v>
      </c>
      <c r="BQ86" s="16">
        <v>1.0140609075504228E-2</v>
      </c>
      <c r="BR86" s="16">
        <v>1.1451450803363085E-2</v>
      </c>
      <c r="BS86" s="16">
        <v>1.3728336410129285E-2</v>
      </c>
      <c r="BT86" s="16">
        <v>1.2320649712610127E-2</v>
      </c>
      <c r="BU86" s="16">
        <v>1.2391974167396423E-2</v>
      </c>
      <c r="BV86" s="16">
        <v>1.2696271270292664E-2</v>
      </c>
      <c r="BW86" s="16">
        <v>1.3608013217371005E-2</v>
      </c>
      <c r="BX86" s="16">
        <v>1.1984074559489018E-2</v>
      </c>
      <c r="BY86" s="16">
        <v>1.0955061688414433E-2</v>
      </c>
      <c r="BZ86" s="16">
        <v>1.1313354252256366E-2</v>
      </c>
      <c r="CA86" s="16">
        <v>1.2298810252271834E-2</v>
      </c>
      <c r="CB86" s="16">
        <v>1.1050313666338121E-2</v>
      </c>
      <c r="CC86" s="16">
        <v>1.0343965563916639E-2</v>
      </c>
      <c r="CD86" s="16">
        <v>9.7979049183772905E-3</v>
      </c>
      <c r="CE86" s="16">
        <v>1.0658561964007118E-2</v>
      </c>
      <c r="CF86" s="16">
        <v>8.3144224776385504E-3</v>
      </c>
      <c r="CG86" s="16">
        <v>8.0082544081691732E-3</v>
      </c>
      <c r="CH86" s="16">
        <v>8.1672809130234163E-3</v>
      </c>
      <c r="CI86" s="16">
        <v>8.1114113048385422E-3</v>
      </c>
      <c r="CJ86" s="16">
        <v>7.4812793090027873E-3</v>
      </c>
      <c r="CK86" s="16">
        <v>7.5209428891388893E-3</v>
      </c>
      <c r="CL86" s="16">
        <v>8.2674548784717802E-3</v>
      </c>
      <c r="CM86" s="16">
        <v>9.4871803008584072E-3</v>
      </c>
      <c r="CN86" s="16">
        <v>8.1084335176064004E-3</v>
      </c>
      <c r="CO86" s="16">
        <v>8.2954460343223537E-3</v>
      </c>
      <c r="CP86" s="16">
        <v>9.6048380764791521E-3</v>
      </c>
      <c r="CQ86" s="16">
        <v>1.1772886838439096E-2</v>
      </c>
      <c r="CR86" s="16">
        <v>1.0978294630587649E-2</v>
      </c>
      <c r="CS86" s="16">
        <v>1.229798795961805E-2</v>
      </c>
      <c r="CT86" s="16">
        <v>1.5557561060496768E-2</v>
      </c>
      <c r="CU86" s="16">
        <v>1.8053819349485439E-2</v>
      </c>
      <c r="CV86" s="16">
        <v>1.7850249245374979E-2</v>
      </c>
      <c r="CW86" s="16">
        <v>1.9087041590933617E-2</v>
      </c>
      <c r="CX86" s="16">
        <v>2.1607098672729967E-2</v>
      </c>
      <c r="CY86" s="16">
        <v>2.9618681146389693E-2</v>
      </c>
      <c r="CZ86" s="16">
        <v>2.7821866274331804E-2</v>
      </c>
      <c r="DA86" s="16">
        <v>2.5454640642384035E-2</v>
      </c>
      <c r="DB86" s="16">
        <v>2.6896302477532243E-2</v>
      </c>
      <c r="DC86" s="16">
        <v>2.6936920604717824E-2</v>
      </c>
      <c r="DD86" s="16">
        <v>2.6016575492338906E-2</v>
      </c>
      <c r="DE86" s="16">
        <v>2.3695505467461787E-2</v>
      </c>
      <c r="DF86" s="16">
        <v>2.4200978452345121E-2</v>
      </c>
      <c r="DG86" s="16">
        <v>2.3988904803688645E-2</v>
      </c>
      <c r="DH86" s="16">
        <v>2.2760559323374584E-2</v>
      </c>
      <c r="DI86" s="16">
        <v>2.2539408013716528E-2</v>
      </c>
      <c r="DJ86" s="16">
        <v>2.1990148423924109E-2</v>
      </c>
      <c r="DK86" s="16">
        <v>2.2031824089935849E-2</v>
      </c>
    </row>
    <row r="87" spans="2:115" x14ac:dyDescent="0.25">
      <c r="B87" s="3" t="s">
        <v>125</v>
      </c>
      <c r="C87" s="3"/>
      <c r="D87" s="24">
        <v>0</v>
      </c>
      <c r="E87" s="24">
        <v>0</v>
      </c>
      <c r="F87" s="24">
        <v>0</v>
      </c>
      <c r="G87" s="24">
        <v>0</v>
      </c>
      <c r="H87" s="24">
        <v>0</v>
      </c>
      <c r="I87" s="24">
        <v>0</v>
      </c>
      <c r="J87" s="24">
        <v>0</v>
      </c>
      <c r="K87" s="24">
        <v>0</v>
      </c>
      <c r="L87" s="24">
        <v>1.5915823663761538E-3</v>
      </c>
      <c r="M87" s="24">
        <v>1.682373417360936E-3</v>
      </c>
      <c r="N87" s="24">
        <v>1.6130126972117265E-3</v>
      </c>
      <c r="O87" s="24">
        <v>1.6222039942772369E-3</v>
      </c>
      <c r="P87" s="24">
        <v>1.5822530738841855E-3</v>
      </c>
      <c r="Q87" s="24">
        <v>1.4010224171467213E-3</v>
      </c>
      <c r="R87" s="24">
        <v>1.6923144766678251E-3</v>
      </c>
      <c r="S87" s="24">
        <v>1.5330800502770048E-3</v>
      </c>
      <c r="T87" s="24">
        <v>1.5937746146077679E-3</v>
      </c>
      <c r="U87" s="24">
        <v>1.667622068366411E-3</v>
      </c>
      <c r="V87" s="24">
        <v>1.6832528541818595E-3</v>
      </c>
      <c r="W87" s="24">
        <v>1.8166424665285953E-3</v>
      </c>
      <c r="X87" s="24">
        <v>0</v>
      </c>
      <c r="Y87" s="24">
        <v>0</v>
      </c>
      <c r="Z87" s="24">
        <v>0</v>
      </c>
      <c r="AA87" s="24">
        <v>0</v>
      </c>
      <c r="AB87" s="17">
        <v>5.5267354626506709E-3</v>
      </c>
      <c r="AC87" s="17">
        <v>5.4359523813805894E-3</v>
      </c>
      <c r="AD87" s="16">
        <v>5.7238412280238172E-3</v>
      </c>
      <c r="AE87" s="16">
        <v>6.220135688152586E-3</v>
      </c>
      <c r="AF87" s="16">
        <v>1.5380377519745931E-2</v>
      </c>
      <c r="AG87" s="16">
        <v>1.5914146781912906E-2</v>
      </c>
      <c r="AH87" s="16">
        <v>1.6852185817132544E-2</v>
      </c>
      <c r="AI87" s="16">
        <v>1.7436166153662693E-2</v>
      </c>
      <c r="AJ87" s="16">
        <v>1.8296736225834418E-2</v>
      </c>
      <c r="AK87" s="16">
        <v>1.7975292513452996E-2</v>
      </c>
      <c r="AL87" s="16">
        <v>1.7155022219325661E-2</v>
      </c>
      <c r="AM87" s="16">
        <v>1.6598360329045176E-2</v>
      </c>
      <c r="AN87" s="16">
        <v>1.640093346156573E-2</v>
      </c>
      <c r="AO87" s="16">
        <v>1.4152623013445272E-2</v>
      </c>
      <c r="AP87" s="16">
        <v>1.3842828332904459E-2</v>
      </c>
      <c r="AQ87" s="16">
        <v>1.3150066387219404E-2</v>
      </c>
      <c r="AR87" s="16">
        <v>1.2939938412309544E-2</v>
      </c>
      <c r="AS87" s="16">
        <v>1.1927016113111966E-2</v>
      </c>
      <c r="AT87" s="16">
        <v>1.1014400615410409E-2</v>
      </c>
      <c r="AU87" s="16">
        <v>9.9675998793964365E-3</v>
      </c>
      <c r="AV87" s="16">
        <v>9.8580609379061018E-3</v>
      </c>
      <c r="AW87" s="16">
        <v>9.6993140768528753E-3</v>
      </c>
      <c r="AX87" s="16">
        <v>9.8568514420828823E-3</v>
      </c>
      <c r="AY87" s="16">
        <v>1.0073358707910424E-2</v>
      </c>
      <c r="AZ87" s="16">
        <v>1.0545960473235916E-2</v>
      </c>
      <c r="BA87" s="16">
        <v>1.0053794714133441E-2</v>
      </c>
      <c r="BB87" s="16">
        <v>1.0157666011057227E-2</v>
      </c>
      <c r="BC87" s="16">
        <v>1.0277385201532568E-2</v>
      </c>
      <c r="BD87" s="16">
        <v>1.0392146850864233E-2</v>
      </c>
      <c r="BE87" s="16">
        <v>9.6216360528075841E-3</v>
      </c>
      <c r="BF87" s="16">
        <v>9.8321352150847821E-3</v>
      </c>
      <c r="BG87" s="16">
        <v>9.5083536168996622E-3</v>
      </c>
      <c r="BH87" s="16">
        <v>9.0113719595019421E-3</v>
      </c>
      <c r="BI87" s="16">
        <v>8.636298919180779E-3</v>
      </c>
      <c r="BJ87" s="16">
        <v>8.4147421480787465E-3</v>
      </c>
      <c r="BK87" s="16">
        <v>8.284930118014306E-3</v>
      </c>
      <c r="BL87" s="16">
        <v>7.7804489445120889E-3</v>
      </c>
      <c r="BM87" s="16">
        <v>7.3871580428147591E-3</v>
      </c>
      <c r="BN87" s="16">
        <v>7.8908269175656347E-3</v>
      </c>
      <c r="BO87" s="16">
        <v>7.4812438824639971E-3</v>
      </c>
      <c r="BP87" s="16">
        <v>7.3383903035643691E-3</v>
      </c>
      <c r="BQ87" s="16">
        <v>6.9106619970418807E-3</v>
      </c>
      <c r="BR87" s="16">
        <v>7.0084179682475354E-3</v>
      </c>
      <c r="BS87" s="16">
        <v>7.6140933860143322E-3</v>
      </c>
      <c r="BT87" s="16">
        <v>7.9162181704614185E-3</v>
      </c>
      <c r="BU87" s="16">
        <v>8.0906829427720723E-3</v>
      </c>
      <c r="BV87" s="16">
        <v>7.9272709514261706E-3</v>
      </c>
      <c r="BW87" s="16">
        <v>8.346135750010265E-3</v>
      </c>
      <c r="BX87" s="16">
        <v>8.9025257409355504E-3</v>
      </c>
      <c r="BY87" s="16">
        <v>8.4002811682296931E-3</v>
      </c>
      <c r="BZ87" s="16">
        <v>8.227956512608766E-3</v>
      </c>
      <c r="CA87" s="16">
        <v>8.3760151041004111E-3</v>
      </c>
      <c r="CB87" s="16">
        <v>8.0756282369872975E-3</v>
      </c>
      <c r="CC87" s="16">
        <v>7.4819107802720454E-3</v>
      </c>
      <c r="CD87" s="16">
        <v>7.3709199320015498E-3</v>
      </c>
      <c r="CE87" s="16">
        <v>8.2417689805919774E-3</v>
      </c>
      <c r="CF87" s="16">
        <v>7.1764454178890455E-3</v>
      </c>
      <c r="CG87" s="16">
        <v>6.3591703574194499E-3</v>
      </c>
      <c r="CH87" s="16">
        <v>6.2664495954922149E-3</v>
      </c>
      <c r="CI87" s="16">
        <v>6.0130583819006734E-3</v>
      </c>
      <c r="CJ87" s="16">
        <v>5.7753194307440612E-3</v>
      </c>
      <c r="CK87" s="16">
        <v>6.0217204009796275E-3</v>
      </c>
      <c r="CL87" s="16">
        <v>7.3626732132735465E-3</v>
      </c>
      <c r="CM87" s="16">
        <v>8.2171102468283283E-3</v>
      </c>
      <c r="CN87" s="16">
        <v>7.855378933428192E-3</v>
      </c>
      <c r="CO87" s="16">
        <v>7.4480329131029642E-3</v>
      </c>
      <c r="CP87" s="16">
        <v>7.8564241035290194E-3</v>
      </c>
      <c r="CQ87" s="16">
        <v>9.1396570677900833E-3</v>
      </c>
      <c r="CR87" s="16">
        <v>9.8428798819510908E-3</v>
      </c>
      <c r="CS87" s="16">
        <v>1.0980661364157103E-2</v>
      </c>
      <c r="CT87" s="16">
        <v>1.3686156865478517E-2</v>
      </c>
      <c r="CU87" s="16">
        <v>1.815129635078987E-2</v>
      </c>
      <c r="CV87" s="16">
        <v>2.2074794499965276E-2</v>
      </c>
      <c r="CW87" s="16">
        <v>2.7233904888663112E-2</v>
      </c>
      <c r="CX87" s="16">
        <v>3.0888589321709511E-2</v>
      </c>
      <c r="CY87" s="16">
        <v>3.9435893082237113E-2</v>
      </c>
      <c r="CZ87" s="16">
        <v>4.9865410258641295E-2</v>
      </c>
      <c r="DA87" s="16">
        <v>5.5024422895267815E-2</v>
      </c>
      <c r="DB87" s="16">
        <v>6.4614486959435724E-2</v>
      </c>
      <c r="DC87" s="16">
        <v>7.5653157061664408E-2</v>
      </c>
      <c r="DD87" s="16">
        <v>7.9796433523983218E-2</v>
      </c>
      <c r="DE87" s="16">
        <v>7.7016644468960685E-2</v>
      </c>
      <c r="DF87" s="16">
        <v>7.6243883380585659E-2</v>
      </c>
      <c r="DG87" s="16">
        <v>7.5147448015693744E-2</v>
      </c>
      <c r="DH87" s="16">
        <v>7.6069411357618563E-2</v>
      </c>
      <c r="DI87" s="16">
        <v>7.4091460980718712E-2</v>
      </c>
      <c r="DJ87" s="16">
        <v>7.4427300438967503E-2</v>
      </c>
      <c r="DK87" s="16">
        <v>7.7069793186623436E-2</v>
      </c>
    </row>
    <row r="88" spans="2:115" x14ac:dyDescent="0.25">
      <c r="B88" s="3"/>
      <c r="C88" s="3"/>
      <c r="D88" s="10"/>
      <c r="E88" s="10"/>
      <c r="F88" s="10"/>
      <c r="G88" s="10"/>
      <c r="H88" s="10"/>
      <c r="I88" s="10"/>
      <c r="J88" s="10"/>
      <c r="K88" s="10"/>
      <c r="L88" s="10"/>
      <c r="M88" s="10"/>
      <c r="N88" s="10"/>
      <c r="O88" s="10"/>
      <c r="P88" s="10"/>
      <c r="Q88" s="10"/>
      <c r="R88" s="10"/>
      <c r="S88" s="10"/>
      <c r="T88" s="10"/>
      <c r="U88" s="10"/>
      <c r="V88" s="10"/>
      <c r="W88" s="10"/>
      <c r="X88" s="10"/>
      <c r="Y88" s="10"/>
      <c r="Z88" s="10"/>
      <c r="AA88" s="10"/>
      <c r="AB88" s="5"/>
      <c r="AC88" s="5"/>
      <c r="AD88" s="9"/>
      <c r="AE88" s="9"/>
      <c r="AF88" s="9"/>
      <c r="AG88" s="9"/>
      <c r="AH88" s="9"/>
      <c r="AI88" s="9"/>
      <c r="AJ88" s="9"/>
      <c r="AK88" s="9"/>
      <c r="AL88" s="9"/>
      <c r="AM88" s="9"/>
      <c r="AN88" s="9"/>
      <c r="AO88" s="9"/>
      <c r="AP88" s="9"/>
      <c r="AQ88" s="9"/>
      <c r="AR88" s="9"/>
      <c r="AS88" s="9"/>
      <c r="AT88" s="9"/>
      <c r="AU88" s="9"/>
      <c r="AV88" s="9"/>
      <c r="AW88" s="9"/>
      <c r="AX88" s="9"/>
      <c r="AY88" s="9"/>
      <c r="AZ88" s="9"/>
      <c r="BA88" s="9"/>
      <c r="BB88" s="9"/>
      <c r="BC88" s="9"/>
      <c r="BD88" s="9"/>
      <c r="BE88" s="9"/>
      <c r="BF88" s="9"/>
      <c r="BG88" s="9"/>
      <c r="BH88" s="9"/>
      <c r="BI88" s="9"/>
      <c r="BJ88" s="9"/>
      <c r="BK88" s="9"/>
      <c r="BL88" s="9"/>
      <c r="BM88" s="9"/>
      <c r="BN88" s="9"/>
      <c r="BO88" s="9"/>
      <c r="BP88" s="9"/>
      <c r="BQ88" s="9"/>
      <c r="BR88" s="9"/>
      <c r="BS88" s="9"/>
      <c r="BT88" s="9"/>
      <c r="BU88" s="9"/>
      <c r="BV88" s="9"/>
      <c r="BW88" s="9"/>
      <c r="BX88" s="9"/>
      <c r="BY88" s="9"/>
      <c r="BZ88" s="9"/>
      <c r="CA88" s="9"/>
      <c r="CB88" s="9"/>
      <c r="CC88" s="9"/>
      <c r="CD88" s="9"/>
      <c r="CE88" s="9"/>
      <c r="CF88" s="9"/>
      <c r="CG88" s="9"/>
      <c r="CH88" s="9"/>
      <c r="CI88" s="9"/>
      <c r="CJ88" s="9"/>
      <c r="CK88" s="9"/>
      <c r="CL88" s="9"/>
      <c r="CM88" s="9"/>
      <c r="CN88" s="9"/>
      <c r="CO88" s="9"/>
      <c r="CP88" s="9"/>
      <c r="CQ88" s="9"/>
      <c r="CR88" s="9"/>
      <c r="CS88" s="9"/>
      <c r="CT88" s="9"/>
      <c r="CU88" s="9"/>
      <c r="CV88" s="9"/>
      <c r="CW88" s="9"/>
      <c r="CX88" s="9"/>
      <c r="CY88" s="9"/>
      <c r="CZ88" s="9"/>
      <c r="DA88" s="9"/>
      <c r="DB88" s="9"/>
      <c r="DC88" s="9"/>
      <c r="DD88" s="9"/>
      <c r="DE88" s="9"/>
      <c r="DF88" s="9"/>
      <c r="DG88" s="9"/>
      <c r="DH88" s="9"/>
      <c r="DI88" s="9"/>
      <c r="DJ88" s="9"/>
      <c r="DK88" s="9"/>
    </row>
    <row r="89" spans="2:115" x14ac:dyDescent="0.25">
      <c r="B89" s="3" t="s">
        <v>126</v>
      </c>
      <c r="C89" s="3"/>
      <c r="D89" s="10">
        <v>0</v>
      </c>
      <c r="E89" s="10">
        <v>0</v>
      </c>
      <c r="F89" s="10">
        <v>0</v>
      </c>
      <c r="G89" s="10">
        <v>0</v>
      </c>
      <c r="H89" s="10">
        <v>0</v>
      </c>
      <c r="I89" s="10">
        <v>0</v>
      </c>
      <c r="J89" s="10">
        <v>0</v>
      </c>
      <c r="K89" s="10">
        <v>0</v>
      </c>
      <c r="L89" s="10">
        <v>0</v>
      </c>
      <c r="M89" s="10">
        <v>0</v>
      </c>
      <c r="N89" s="10">
        <v>0</v>
      </c>
      <c r="O89" s="10">
        <v>0</v>
      </c>
      <c r="P89" s="10">
        <v>0</v>
      </c>
      <c r="Q89" s="10">
        <v>0</v>
      </c>
      <c r="R89" s="10">
        <v>0</v>
      </c>
      <c r="S89" s="10">
        <v>0</v>
      </c>
      <c r="T89" s="10">
        <v>0</v>
      </c>
      <c r="U89" s="10">
        <v>0</v>
      </c>
      <c r="V89" s="10">
        <v>0</v>
      </c>
      <c r="W89" s="10">
        <v>0</v>
      </c>
      <c r="X89" s="10">
        <v>0</v>
      </c>
      <c r="Y89" s="10">
        <v>0</v>
      </c>
      <c r="Z89" s="10">
        <v>0</v>
      </c>
      <c r="AA89" s="10">
        <v>0</v>
      </c>
      <c r="AB89" s="5">
        <v>142.804</v>
      </c>
      <c r="AC89" s="5">
        <v>139.80500000000001</v>
      </c>
      <c r="AD89" s="9">
        <v>126.931</v>
      </c>
      <c r="AE89" s="9">
        <v>119.45399999999999</v>
      </c>
      <c r="AF89" s="9">
        <v>398.49200000000002</v>
      </c>
      <c r="AG89" s="9">
        <v>434.608</v>
      </c>
      <c r="AH89" s="9">
        <v>485.38799999999998</v>
      </c>
      <c r="AI89" s="9">
        <v>562.66300000000001</v>
      </c>
      <c r="AJ89" s="9">
        <v>445.36599999999999</v>
      </c>
      <c r="AK89" s="9">
        <v>559.178</v>
      </c>
      <c r="AL89" s="9">
        <v>637.51599999999996</v>
      </c>
      <c r="AM89" s="9">
        <v>723.22299999999996</v>
      </c>
      <c r="AN89" s="9">
        <v>573.20699999999999</v>
      </c>
      <c r="AO89" s="9">
        <v>1005.2910000000001</v>
      </c>
      <c r="AP89" s="9">
        <v>691.36199999999997</v>
      </c>
      <c r="AQ89" s="9">
        <v>710.05700000000002</v>
      </c>
      <c r="AR89" s="9">
        <v>517.85299999999995</v>
      </c>
      <c r="AS89" s="9">
        <v>615.40700000000004</v>
      </c>
      <c r="AT89" s="9">
        <v>590.34799999999996</v>
      </c>
      <c r="AU89" s="9">
        <v>580.26300000000003</v>
      </c>
      <c r="AV89" s="9">
        <v>416.82900000000001</v>
      </c>
      <c r="AW89" s="9">
        <v>464.19299999999998</v>
      </c>
      <c r="AX89" s="9">
        <v>440.08499999999998</v>
      </c>
      <c r="AY89" s="9">
        <v>506.351</v>
      </c>
      <c r="AZ89" s="9">
        <v>420.39400000000001</v>
      </c>
      <c r="BA89" s="9">
        <v>468.22800000000001</v>
      </c>
      <c r="BB89" s="9">
        <v>422.24400000000003</v>
      </c>
      <c r="BC89" s="9">
        <v>503.85899999999998</v>
      </c>
      <c r="BD89" s="9">
        <v>341.48599999999999</v>
      </c>
      <c r="BE89" s="9">
        <v>437.68400000000003</v>
      </c>
      <c r="BF89" s="9">
        <v>447.86200000000002</v>
      </c>
      <c r="BG89" s="9">
        <v>373.69299999999998</v>
      </c>
      <c r="BH89" s="9">
        <v>302.11799999999999</v>
      </c>
      <c r="BI89" s="9">
        <v>303.73700000000002</v>
      </c>
      <c r="BJ89" s="9">
        <v>279.863</v>
      </c>
      <c r="BK89" s="9">
        <v>416.803</v>
      </c>
      <c r="BL89" s="9">
        <v>299.166</v>
      </c>
      <c r="BM89" s="9">
        <v>356.33800000000002</v>
      </c>
      <c r="BN89" s="9">
        <v>411.47899999999998</v>
      </c>
      <c r="BO89" s="9">
        <v>454.49299999999999</v>
      </c>
      <c r="BP89" s="9">
        <v>356.73099999999999</v>
      </c>
      <c r="BQ89" s="9">
        <v>364.08800000000002</v>
      </c>
      <c r="BR89" s="9">
        <v>403.71199999999999</v>
      </c>
      <c r="BS89" s="9">
        <v>509.63900000000001</v>
      </c>
      <c r="BT89" s="9">
        <v>445.32400000000001</v>
      </c>
      <c r="BU89" s="9">
        <v>554.41399999999999</v>
      </c>
      <c r="BV89" s="9">
        <v>1186.135</v>
      </c>
      <c r="BW89" s="9">
        <v>628.51400000000001</v>
      </c>
      <c r="BX89" s="9">
        <v>526.44100000000003</v>
      </c>
      <c r="BY89" s="9">
        <v>527.12199999999996</v>
      </c>
      <c r="BZ89" s="9">
        <v>541.61599999999999</v>
      </c>
      <c r="CA89" s="9">
        <v>717.48800000000006</v>
      </c>
      <c r="CB89" s="9">
        <v>566.39700000000005</v>
      </c>
      <c r="CC89" s="9">
        <v>608.80499999999995</v>
      </c>
      <c r="CD89" s="9">
        <v>580.48599999999999</v>
      </c>
      <c r="CE89" s="9">
        <v>1302.9469999999999</v>
      </c>
      <c r="CF89" s="9">
        <v>567.34100000000001</v>
      </c>
      <c r="CG89" s="9">
        <v>506.86599999999999</v>
      </c>
      <c r="CH89" s="9">
        <v>477.755</v>
      </c>
      <c r="CI89" s="9">
        <v>566.78399999999999</v>
      </c>
      <c r="CJ89" s="9">
        <v>458.74799999999999</v>
      </c>
      <c r="CK89" s="9">
        <v>493.93799999999999</v>
      </c>
      <c r="CL89" s="9">
        <v>489.601</v>
      </c>
      <c r="CM89" s="9">
        <v>553.43600000000004</v>
      </c>
      <c r="CN89" s="9">
        <v>570.19899999999996</v>
      </c>
      <c r="CO89" s="9">
        <v>575.39300000000003</v>
      </c>
      <c r="CP89" s="9">
        <v>738.495</v>
      </c>
      <c r="CQ89" s="9">
        <v>1283.999</v>
      </c>
      <c r="CR89" s="9">
        <v>1024.6990000000001</v>
      </c>
      <c r="CS89" s="9">
        <v>1331.09</v>
      </c>
      <c r="CT89" s="9">
        <v>2096.5630000000001</v>
      </c>
      <c r="CU89" s="9">
        <v>3643.2829999999999</v>
      </c>
      <c r="CV89" s="9">
        <v>6773.5309999999999</v>
      </c>
      <c r="CW89" s="9">
        <v>9963.384</v>
      </c>
      <c r="CX89" s="9">
        <v>8921.6059999999998</v>
      </c>
      <c r="CY89" s="9">
        <v>10336.950000000001</v>
      </c>
      <c r="CZ89" s="9">
        <v>11070.325999999999</v>
      </c>
      <c r="DA89" s="9">
        <v>14075.308000000001</v>
      </c>
      <c r="DB89" s="9">
        <v>14883.373</v>
      </c>
      <c r="DC89" s="9">
        <v>16383.065000000001</v>
      </c>
      <c r="DD89" s="9">
        <v>14339.152</v>
      </c>
      <c r="DE89" s="9">
        <v>12619.448</v>
      </c>
      <c r="DF89" s="9">
        <v>11420.877</v>
      </c>
      <c r="DG89" s="9">
        <v>11987.97</v>
      </c>
      <c r="DH89" s="9">
        <v>10278.944</v>
      </c>
      <c r="DI89" s="9">
        <v>9990.0439999999999</v>
      </c>
      <c r="DJ89" s="9">
        <v>9135.7150000000001</v>
      </c>
      <c r="DK89" s="9">
        <v>8815.5069999999996</v>
      </c>
    </row>
    <row r="90" spans="2:115" x14ac:dyDescent="0.25">
      <c r="B90" s="3" t="s">
        <v>127</v>
      </c>
      <c r="C90" s="3"/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0">
        <v>19.798999999999999</v>
      </c>
      <c r="AC90" s="20">
        <v>27.271999999999998</v>
      </c>
      <c r="AD90" s="19">
        <v>15.621</v>
      </c>
      <c r="AE90" s="19">
        <v>21.443000000000001</v>
      </c>
      <c r="AF90" s="19">
        <v>39.204000000000001</v>
      </c>
      <c r="AG90" s="19">
        <v>55.439</v>
      </c>
      <c r="AH90" s="19">
        <v>54.811</v>
      </c>
      <c r="AI90" s="19">
        <v>61.356000000000002</v>
      </c>
      <c r="AJ90" s="19">
        <v>59.755000000000003</v>
      </c>
      <c r="AK90" s="19">
        <v>66.323999999999998</v>
      </c>
      <c r="AL90" s="19">
        <v>62.228000000000002</v>
      </c>
      <c r="AM90" s="19">
        <v>65.703000000000003</v>
      </c>
      <c r="AN90" s="19">
        <v>67.995000000000005</v>
      </c>
      <c r="AO90" s="19">
        <v>82.674999999999997</v>
      </c>
      <c r="AP90" s="19">
        <v>72.31</v>
      </c>
      <c r="AQ90" s="19">
        <v>92.113</v>
      </c>
      <c r="AR90" s="19">
        <v>81.245999999999995</v>
      </c>
      <c r="AS90" s="19">
        <v>81.132000000000005</v>
      </c>
      <c r="AT90" s="19">
        <v>93.4</v>
      </c>
      <c r="AU90" s="19">
        <v>77.305999999999997</v>
      </c>
      <c r="AV90" s="19">
        <v>68.375</v>
      </c>
      <c r="AW90" s="19">
        <v>78.558999999999997</v>
      </c>
      <c r="AX90" s="19">
        <v>68.335999999999999</v>
      </c>
      <c r="AY90" s="19">
        <v>77.680000000000007</v>
      </c>
      <c r="AZ90" s="19">
        <v>69.578000000000003</v>
      </c>
      <c r="BA90" s="19">
        <v>95.518000000000001</v>
      </c>
      <c r="BB90" s="19">
        <v>70.275999999999996</v>
      </c>
      <c r="BC90" s="19">
        <v>74.486999999999995</v>
      </c>
      <c r="BD90" s="19">
        <v>79.433999999999997</v>
      </c>
      <c r="BE90" s="19">
        <v>71.540000000000006</v>
      </c>
      <c r="BF90" s="19">
        <v>68.977999999999994</v>
      </c>
      <c r="BG90" s="19">
        <v>66.576999999999998</v>
      </c>
      <c r="BH90" s="19">
        <v>68.251999999999995</v>
      </c>
      <c r="BI90" s="19">
        <v>64.488</v>
      </c>
      <c r="BJ90" s="19">
        <v>59.84</v>
      </c>
      <c r="BK90" s="19">
        <v>71.427000000000007</v>
      </c>
      <c r="BL90" s="19">
        <v>70.293999999999997</v>
      </c>
      <c r="BM90" s="19">
        <v>66.283000000000001</v>
      </c>
      <c r="BN90" s="19">
        <v>65.314999999999998</v>
      </c>
      <c r="BO90" s="19">
        <v>82.245999999999995</v>
      </c>
      <c r="BP90" s="19">
        <v>69.801000000000002</v>
      </c>
      <c r="BQ90" s="19">
        <v>77.966999999999999</v>
      </c>
      <c r="BR90" s="19">
        <v>89.924999999999997</v>
      </c>
      <c r="BS90" s="19">
        <v>85.74</v>
      </c>
      <c r="BT90" s="19">
        <v>98.292000000000002</v>
      </c>
      <c r="BU90" s="19">
        <v>96.125</v>
      </c>
      <c r="BV90" s="19">
        <v>86.665999999999997</v>
      </c>
      <c r="BW90" s="19">
        <v>67.408000000000001</v>
      </c>
      <c r="BX90" s="19">
        <v>75.977000000000004</v>
      </c>
      <c r="BY90" s="19">
        <v>77.179000000000002</v>
      </c>
      <c r="BZ90" s="19">
        <v>74.805000000000007</v>
      </c>
      <c r="CA90" s="19">
        <v>100.05</v>
      </c>
      <c r="CB90" s="19">
        <v>84.100999999999999</v>
      </c>
      <c r="CC90" s="19">
        <v>89.183000000000007</v>
      </c>
      <c r="CD90" s="19">
        <v>133.886</v>
      </c>
      <c r="CE90" s="19">
        <v>120.753</v>
      </c>
      <c r="CF90" s="19">
        <v>103.127</v>
      </c>
      <c r="CG90" s="19">
        <v>115.628</v>
      </c>
      <c r="CH90" s="19">
        <v>115.364</v>
      </c>
      <c r="CI90" s="19">
        <v>103.24299999999999</v>
      </c>
      <c r="CJ90" s="19">
        <v>103.07299999999999</v>
      </c>
      <c r="CK90" s="19">
        <v>124.429</v>
      </c>
      <c r="CL90" s="19">
        <v>118.54600000000001</v>
      </c>
      <c r="CM90" s="19">
        <v>124.068</v>
      </c>
      <c r="CN90" s="19">
        <v>118.533</v>
      </c>
      <c r="CO90" s="19">
        <v>132.50299999999999</v>
      </c>
      <c r="CP90" s="19">
        <v>142.10599999999999</v>
      </c>
      <c r="CQ90" s="19">
        <v>123.051</v>
      </c>
      <c r="CR90" s="19">
        <v>133.91999999999999</v>
      </c>
      <c r="CS90" s="19">
        <v>179.03200000000001</v>
      </c>
      <c r="CT90" s="19">
        <v>312.34699999999998</v>
      </c>
      <c r="CU90" s="19">
        <v>163.34800000000001</v>
      </c>
      <c r="CV90" s="19">
        <v>198.48599999999999</v>
      </c>
      <c r="CW90" s="19">
        <v>271.27100000000002</v>
      </c>
      <c r="CX90" s="19">
        <v>270.79199999999997</v>
      </c>
      <c r="CY90" s="19">
        <v>228.25</v>
      </c>
      <c r="CZ90" s="19">
        <v>282.53500000000003</v>
      </c>
      <c r="DA90" s="19">
        <v>374.31</v>
      </c>
      <c r="DB90" s="19">
        <v>355.11099999999999</v>
      </c>
      <c r="DC90" s="19">
        <v>490.40800000000002</v>
      </c>
      <c r="DD90" s="19">
        <v>440.45800000000003</v>
      </c>
      <c r="DE90" s="19">
        <v>571.65200000000004</v>
      </c>
      <c r="DF90" s="19">
        <v>541.39099999999996</v>
      </c>
      <c r="DG90" s="19">
        <v>647.62400000000002</v>
      </c>
      <c r="DH90" s="19">
        <v>623.36599999999999</v>
      </c>
      <c r="DI90" s="19">
        <v>745.66600000000005</v>
      </c>
      <c r="DJ90" s="19">
        <v>688.625</v>
      </c>
      <c r="DK90" s="19">
        <v>798.31100000000004</v>
      </c>
    </row>
    <row r="91" spans="2:115" x14ac:dyDescent="0.25">
      <c r="B91" s="3" t="s">
        <v>128</v>
      </c>
      <c r="C91" s="3"/>
      <c r="D91" s="10">
        <v>0</v>
      </c>
      <c r="E91" s="10">
        <v>0</v>
      </c>
      <c r="F91" s="10">
        <v>0</v>
      </c>
      <c r="G91" s="10">
        <v>0</v>
      </c>
      <c r="H91" s="10">
        <v>0</v>
      </c>
      <c r="I91" s="10">
        <v>0</v>
      </c>
      <c r="J91" s="10">
        <v>0</v>
      </c>
      <c r="K91" s="10">
        <v>0</v>
      </c>
      <c r="L91" s="10">
        <v>0</v>
      </c>
      <c r="M91" s="10">
        <v>0</v>
      </c>
      <c r="N91" s="10">
        <v>0</v>
      </c>
      <c r="O91" s="10">
        <v>0</v>
      </c>
      <c r="P91" s="10">
        <v>0</v>
      </c>
      <c r="Q91" s="10">
        <v>0</v>
      </c>
      <c r="R91" s="10">
        <v>0</v>
      </c>
      <c r="S91" s="10">
        <v>0</v>
      </c>
      <c r="T91" s="10">
        <v>0</v>
      </c>
      <c r="U91" s="10">
        <v>0</v>
      </c>
      <c r="V91" s="10">
        <v>0</v>
      </c>
      <c r="W91" s="10">
        <v>0</v>
      </c>
      <c r="X91" s="10">
        <v>0</v>
      </c>
      <c r="Y91" s="10">
        <v>0</v>
      </c>
      <c r="Z91" s="10">
        <v>0</v>
      </c>
      <c r="AA91" s="10">
        <v>0</v>
      </c>
      <c r="AB91" s="5">
        <v>123.005</v>
      </c>
      <c r="AC91" s="5">
        <v>112.53300000000002</v>
      </c>
      <c r="AD91" s="9">
        <v>111.31</v>
      </c>
      <c r="AE91" s="9">
        <v>98.010999999999996</v>
      </c>
      <c r="AF91" s="9">
        <v>359.28800000000001</v>
      </c>
      <c r="AG91" s="9">
        <v>379.16899999999998</v>
      </c>
      <c r="AH91" s="9">
        <v>430.577</v>
      </c>
      <c r="AI91" s="9">
        <v>501.30700000000002</v>
      </c>
      <c r="AJ91" s="9">
        <v>385.61099999999999</v>
      </c>
      <c r="AK91" s="9">
        <v>492.85399999999998</v>
      </c>
      <c r="AL91" s="9">
        <v>575.28800000000001</v>
      </c>
      <c r="AM91" s="9">
        <v>657.52</v>
      </c>
      <c r="AN91" s="9">
        <v>505.21199999999999</v>
      </c>
      <c r="AO91" s="9">
        <v>922.6160000000001</v>
      </c>
      <c r="AP91" s="9">
        <v>619.05199999999991</v>
      </c>
      <c r="AQ91" s="9">
        <v>617.94399999999996</v>
      </c>
      <c r="AR91" s="9">
        <v>436.60699999999997</v>
      </c>
      <c r="AS91" s="9">
        <v>534.27500000000009</v>
      </c>
      <c r="AT91" s="9">
        <v>496.94799999999998</v>
      </c>
      <c r="AU91" s="9">
        <v>502.95700000000005</v>
      </c>
      <c r="AV91" s="9">
        <v>348.45400000000001</v>
      </c>
      <c r="AW91" s="9">
        <v>385.63400000000001</v>
      </c>
      <c r="AX91" s="9">
        <v>371.74899999999997</v>
      </c>
      <c r="AY91" s="9">
        <v>428.67099999999999</v>
      </c>
      <c r="AZ91" s="9">
        <v>350.81600000000003</v>
      </c>
      <c r="BA91" s="9">
        <v>372.71000000000004</v>
      </c>
      <c r="BB91" s="9">
        <v>351.96800000000002</v>
      </c>
      <c r="BC91" s="9">
        <v>429.37199999999996</v>
      </c>
      <c r="BD91" s="9">
        <v>262.05200000000002</v>
      </c>
      <c r="BE91" s="9">
        <v>366.14400000000001</v>
      </c>
      <c r="BF91" s="9">
        <v>378.88400000000001</v>
      </c>
      <c r="BG91" s="9">
        <v>307.11599999999999</v>
      </c>
      <c r="BH91" s="9">
        <v>233.86599999999999</v>
      </c>
      <c r="BI91" s="9">
        <v>239.24900000000002</v>
      </c>
      <c r="BJ91" s="9">
        <v>220.023</v>
      </c>
      <c r="BK91" s="9">
        <v>345.37599999999998</v>
      </c>
      <c r="BL91" s="9">
        <v>228.87200000000001</v>
      </c>
      <c r="BM91" s="9">
        <v>290.05500000000001</v>
      </c>
      <c r="BN91" s="9">
        <v>346.16399999999999</v>
      </c>
      <c r="BO91" s="9">
        <v>372.24700000000001</v>
      </c>
      <c r="BP91" s="9">
        <v>286.93</v>
      </c>
      <c r="BQ91" s="9">
        <v>286.12100000000004</v>
      </c>
      <c r="BR91" s="9">
        <v>313.78699999999998</v>
      </c>
      <c r="BS91" s="9">
        <v>423.899</v>
      </c>
      <c r="BT91" s="9">
        <v>347.03200000000004</v>
      </c>
      <c r="BU91" s="9">
        <v>458.28899999999999</v>
      </c>
      <c r="BV91" s="9">
        <v>1099.4690000000001</v>
      </c>
      <c r="BW91" s="9">
        <v>561.10599999999999</v>
      </c>
      <c r="BX91" s="9">
        <v>450.46400000000006</v>
      </c>
      <c r="BY91" s="9">
        <v>449.94299999999998</v>
      </c>
      <c r="BZ91" s="9">
        <v>466.81099999999998</v>
      </c>
      <c r="CA91" s="9">
        <v>617.4380000000001</v>
      </c>
      <c r="CB91" s="9">
        <v>482.29600000000005</v>
      </c>
      <c r="CC91" s="9">
        <v>519.62199999999996</v>
      </c>
      <c r="CD91" s="9">
        <v>446.6</v>
      </c>
      <c r="CE91" s="9">
        <v>1182.194</v>
      </c>
      <c r="CF91" s="9">
        <v>464.214</v>
      </c>
      <c r="CG91" s="9">
        <v>391.238</v>
      </c>
      <c r="CH91" s="9">
        <v>362.39099999999996</v>
      </c>
      <c r="CI91" s="9">
        <v>463.541</v>
      </c>
      <c r="CJ91" s="9">
        <v>355.67500000000001</v>
      </c>
      <c r="CK91" s="9">
        <v>369.50900000000001</v>
      </c>
      <c r="CL91" s="9">
        <v>371.05500000000001</v>
      </c>
      <c r="CM91" s="9">
        <v>429.36800000000005</v>
      </c>
      <c r="CN91" s="9">
        <v>451.66599999999994</v>
      </c>
      <c r="CO91" s="9">
        <v>442.89000000000004</v>
      </c>
      <c r="CP91" s="9">
        <v>596.38900000000001</v>
      </c>
      <c r="CQ91" s="9">
        <v>1160.9480000000001</v>
      </c>
      <c r="CR91" s="9">
        <v>890.77900000000011</v>
      </c>
      <c r="CS91" s="9">
        <v>1152.058</v>
      </c>
      <c r="CT91" s="9">
        <v>1784.2160000000001</v>
      </c>
      <c r="CU91" s="9">
        <v>3479.9349999999999</v>
      </c>
      <c r="CV91" s="9">
        <v>6575.0450000000001</v>
      </c>
      <c r="CW91" s="9">
        <v>9692.1129999999994</v>
      </c>
      <c r="CX91" s="9">
        <v>8650.8140000000003</v>
      </c>
      <c r="CY91" s="9">
        <v>10108.700000000001</v>
      </c>
      <c r="CZ91" s="9">
        <v>10787.790999999999</v>
      </c>
      <c r="DA91" s="9">
        <v>13700.998000000001</v>
      </c>
      <c r="DB91" s="9">
        <v>14528.261999999999</v>
      </c>
      <c r="DC91" s="9">
        <v>15892.657000000001</v>
      </c>
      <c r="DD91" s="9">
        <v>13898.694</v>
      </c>
      <c r="DE91" s="9">
        <v>12047.796</v>
      </c>
      <c r="DF91" s="9">
        <v>10879.486000000001</v>
      </c>
      <c r="DG91" s="9">
        <v>11340.346</v>
      </c>
      <c r="DH91" s="9">
        <v>9655.5779999999995</v>
      </c>
      <c r="DI91" s="9">
        <v>9244.3780000000006</v>
      </c>
      <c r="DJ91" s="9">
        <v>8447.09</v>
      </c>
      <c r="DK91" s="9">
        <v>8017.1959999999999</v>
      </c>
    </row>
    <row r="92" spans="2:115" x14ac:dyDescent="0.25">
      <c r="B92" s="3" t="s">
        <v>129</v>
      </c>
      <c r="C92" s="3"/>
      <c r="D92" s="10">
        <v>215984.8365</v>
      </c>
      <c r="E92" s="10">
        <v>219522.6905</v>
      </c>
      <c r="F92" s="10">
        <v>224060.44399999999</v>
      </c>
      <c r="G92" s="10">
        <v>227805.88449999999</v>
      </c>
      <c r="H92" s="10">
        <v>230961.50099999999</v>
      </c>
      <c r="I92" s="10">
        <v>234660.8315</v>
      </c>
      <c r="J92" s="10">
        <v>243742.04399999999</v>
      </c>
      <c r="K92" s="10">
        <v>253665.19349999999</v>
      </c>
      <c r="L92" s="10">
        <v>260122.2885</v>
      </c>
      <c r="M92" s="10">
        <v>263181.38099999999</v>
      </c>
      <c r="N92" s="10">
        <v>272869.72499999998</v>
      </c>
      <c r="O92" s="10">
        <v>282761.56099999999</v>
      </c>
      <c r="P92" s="10">
        <v>292608.52</v>
      </c>
      <c r="Q92" s="10">
        <v>304084.29249999998</v>
      </c>
      <c r="R92" s="10">
        <v>322478.06599999999</v>
      </c>
      <c r="S92" s="10">
        <v>335292.43699999998</v>
      </c>
      <c r="T92" s="10">
        <v>347100.098</v>
      </c>
      <c r="U92" s="10">
        <v>359893.17700000003</v>
      </c>
      <c r="V92" s="10">
        <v>375658.33750000002</v>
      </c>
      <c r="W92" s="10">
        <v>388338.42800000001</v>
      </c>
      <c r="X92" s="10">
        <v>398548.21799999999</v>
      </c>
      <c r="Y92" s="10">
        <v>410048.93699999998</v>
      </c>
      <c r="Z92" s="10">
        <v>425002.755</v>
      </c>
      <c r="AA92" s="10">
        <v>439203.37449999998</v>
      </c>
      <c r="AB92" s="5">
        <v>921651.09900000005</v>
      </c>
      <c r="AC92" s="5">
        <v>931420.16700000002</v>
      </c>
      <c r="AD92" s="9">
        <v>949210.973</v>
      </c>
      <c r="AE92" s="9">
        <v>946913.49</v>
      </c>
      <c r="AF92" s="9">
        <v>934895.34649999999</v>
      </c>
      <c r="AG92" s="9">
        <v>935133.20750000002</v>
      </c>
      <c r="AH92" s="9">
        <v>929245.83250000002</v>
      </c>
      <c r="AI92" s="9">
        <v>933120.18350000004</v>
      </c>
      <c r="AJ92" s="9">
        <v>934690.74849999999</v>
      </c>
      <c r="AK92" s="9">
        <v>928755.89850000001</v>
      </c>
      <c r="AL92" s="9">
        <v>927079.34950000001</v>
      </c>
      <c r="AM92" s="9">
        <v>929220.93449999997</v>
      </c>
      <c r="AN92" s="9">
        <v>914707.25450000004</v>
      </c>
      <c r="AO92" s="9">
        <v>934330.9645</v>
      </c>
      <c r="AP92" s="9">
        <v>953177.89500000002</v>
      </c>
      <c r="AQ92" s="9">
        <v>962311.55599999998</v>
      </c>
      <c r="AR92" s="9">
        <v>963590.9915</v>
      </c>
      <c r="AS92" s="9">
        <v>967361.68149999995</v>
      </c>
      <c r="AT92" s="9">
        <v>991595.07649999997</v>
      </c>
      <c r="AU92" s="9">
        <v>1015560.388</v>
      </c>
      <c r="AV92" s="9">
        <v>1045118.414</v>
      </c>
      <c r="AW92" s="9">
        <v>1067428.365</v>
      </c>
      <c r="AX92" s="9">
        <v>1088829.7290000001</v>
      </c>
      <c r="AY92" s="9">
        <v>1097814.2825</v>
      </c>
      <c r="AZ92" s="9">
        <v>1102886.2124999999</v>
      </c>
      <c r="BA92" s="9">
        <v>1109147.767</v>
      </c>
      <c r="BB92" s="9">
        <v>1130180.7095000001</v>
      </c>
      <c r="BC92" s="9">
        <v>1147766.2690000001</v>
      </c>
      <c r="BD92" s="9">
        <v>1154498.5534999999</v>
      </c>
      <c r="BE92" s="9">
        <v>1178368.1635</v>
      </c>
      <c r="BF92" s="9">
        <v>1200486.0589999999</v>
      </c>
      <c r="BG92" s="9">
        <v>1203480.4365000001</v>
      </c>
      <c r="BH92" s="9">
        <v>1232470.3644999999</v>
      </c>
      <c r="BI92" s="9">
        <v>1247796.5</v>
      </c>
      <c r="BJ92" s="9">
        <v>1243730.6669999999</v>
      </c>
      <c r="BK92" s="9">
        <v>1264358.6189999999</v>
      </c>
      <c r="BL92" s="9">
        <v>1275808.5415000001</v>
      </c>
      <c r="BM92" s="9">
        <v>1274367.6865000001</v>
      </c>
      <c r="BN92" s="9">
        <v>1305929.3700000001</v>
      </c>
      <c r="BO92" s="9">
        <v>1338878.3999999999</v>
      </c>
      <c r="BP92" s="9">
        <v>1389090.9384999999</v>
      </c>
      <c r="BQ92" s="9">
        <v>1431443.6814999999</v>
      </c>
      <c r="BR92" s="9">
        <v>1478273.7709999999</v>
      </c>
      <c r="BS92" s="9">
        <v>1490916.334</v>
      </c>
      <c r="BT92" s="9">
        <v>1495824.3829999999</v>
      </c>
      <c r="BU92" s="9">
        <v>1524305.7615</v>
      </c>
      <c r="BV92" s="9">
        <v>1529366.8655000001</v>
      </c>
      <c r="BW92" s="9">
        <v>1546427.6629999999</v>
      </c>
      <c r="BX92" s="9">
        <v>1551833.8665</v>
      </c>
      <c r="BY92" s="9">
        <v>1565453.2209999999</v>
      </c>
      <c r="BZ92" s="9">
        <v>1635617.0585</v>
      </c>
      <c r="CA92" s="9">
        <v>1726552.6714999999</v>
      </c>
      <c r="CB92" s="9">
        <v>1794215.8095</v>
      </c>
      <c r="CC92" s="9">
        <v>1863342.851</v>
      </c>
      <c r="CD92" s="9">
        <v>1937901.8085</v>
      </c>
      <c r="CE92" s="9">
        <v>1960530.2175</v>
      </c>
      <c r="CF92" s="9">
        <v>2002478.879</v>
      </c>
      <c r="CG92" s="9">
        <v>2098903.844</v>
      </c>
      <c r="CH92" s="9">
        <v>2197126.23</v>
      </c>
      <c r="CI92" s="9">
        <v>2282050.5649999999</v>
      </c>
      <c r="CJ92" s="9">
        <v>2355976.8909999998</v>
      </c>
      <c r="CK92" s="9">
        <v>2440625.0835000002</v>
      </c>
      <c r="CL92" s="9">
        <v>2520460.2030000002</v>
      </c>
      <c r="CM92" s="9">
        <v>2563583.7264999999</v>
      </c>
      <c r="CN92" s="9">
        <v>2602759.5024999999</v>
      </c>
      <c r="CO92" s="9">
        <v>2671704.7625000002</v>
      </c>
      <c r="CP92" s="9">
        <v>2718268.7119999998</v>
      </c>
      <c r="CQ92" s="9">
        <v>2723553.2480000001</v>
      </c>
      <c r="CR92" s="9">
        <v>2737679.7650000001</v>
      </c>
      <c r="CS92" s="9">
        <v>2761489.1359999999</v>
      </c>
      <c r="CT92" s="9">
        <v>2801603.4410000001</v>
      </c>
      <c r="CU92" s="9">
        <v>2837740.9610000001</v>
      </c>
      <c r="CV92" s="9">
        <v>2844766.6094999998</v>
      </c>
      <c r="CW92" s="9">
        <v>2820152.469</v>
      </c>
      <c r="CX92" s="9">
        <v>2685139.34</v>
      </c>
      <c r="CY92" s="9">
        <v>2726055.6995000001</v>
      </c>
      <c r="CZ92" s="9">
        <v>2712519.9925000002</v>
      </c>
      <c r="DA92" s="9">
        <v>2698540.4755000002</v>
      </c>
      <c r="DB92" s="9">
        <v>2635996.8020000001</v>
      </c>
      <c r="DC92" s="9">
        <v>2578327.8080000002</v>
      </c>
      <c r="DD92" s="9">
        <v>2560440.8224999998</v>
      </c>
      <c r="DE92" s="9">
        <v>2533407.7015</v>
      </c>
      <c r="DF92" s="9">
        <v>2534918.4624999999</v>
      </c>
      <c r="DG92" s="9">
        <v>2532172.8914999999</v>
      </c>
      <c r="DH92" s="9">
        <v>2497394.8774999999</v>
      </c>
      <c r="DI92" s="9">
        <v>2449943.0469999998</v>
      </c>
      <c r="DJ92" s="9">
        <v>2449292.4700000002</v>
      </c>
      <c r="DK92" s="9">
        <v>2474728.7664999999</v>
      </c>
    </row>
    <row r="93" spans="2:115" x14ac:dyDescent="0.25">
      <c r="B93" s="3" t="s">
        <v>130</v>
      </c>
      <c r="C93" s="3"/>
      <c r="D93" s="24">
        <v>0</v>
      </c>
      <c r="E93" s="24">
        <v>0</v>
      </c>
      <c r="F93" s="24">
        <v>0</v>
      </c>
      <c r="G93" s="24">
        <v>0</v>
      </c>
      <c r="H93" s="24">
        <v>0</v>
      </c>
      <c r="I93" s="24">
        <v>0</v>
      </c>
      <c r="J93" s="24">
        <v>0</v>
      </c>
      <c r="K93" s="24">
        <v>0</v>
      </c>
      <c r="L93" s="24">
        <v>0</v>
      </c>
      <c r="M93" s="24">
        <v>0</v>
      </c>
      <c r="N93" s="24">
        <v>0</v>
      </c>
      <c r="O93" s="24">
        <v>0</v>
      </c>
      <c r="P93" s="24">
        <v>0</v>
      </c>
      <c r="Q93" s="24">
        <v>0</v>
      </c>
      <c r="R93" s="24">
        <v>0</v>
      </c>
      <c r="S93" s="24">
        <v>0</v>
      </c>
      <c r="T93" s="24">
        <v>0</v>
      </c>
      <c r="U93" s="24">
        <v>0</v>
      </c>
      <c r="V93" s="24">
        <v>0</v>
      </c>
      <c r="W93" s="24">
        <v>0</v>
      </c>
      <c r="X93" s="24">
        <v>0</v>
      </c>
      <c r="Y93" s="24">
        <v>0</v>
      </c>
      <c r="Z93" s="24">
        <v>0</v>
      </c>
      <c r="AA93" s="24">
        <v>0</v>
      </c>
      <c r="AB93" s="17">
        <v>5.3384626843481901E-4</v>
      </c>
      <c r="AC93" s="17">
        <v>4.8327491281386443E-4</v>
      </c>
      <c r="AD93" s="16">
        <v>4.6906326692875263E-4</v>
      </c>
      <c r="AE93" s="16">
        <v>4.1402303815525957E-4</v>
      </c>
      <c r="AF93" s="16">
        <v>1.5372330233328422E-3</v>
      </c>
      <c r="AG93" s="16">
        <v>1.6218823027948131E-3</v>
      </c>
      <c r="AH93" s="16">
        <v>1.8534471070657183E-3</v>
      </c>
      <c r="AI93" s="16">
        <v>2.1489493373497478E-3</v>
      </c>
      <c r="AJ93" s="16">
        <v>1.6502185374952388E-3</v>
      </c>
      <c r="AK93" s="16">
        <v>2.1226417007783882E-3</v>
      </c>
      <c r="AL93" s="16">
        <v>2.4821521493721935E-3</v>
      </c>
      <c r="AM93" s="16">
        <v>2.8304140623082357E-3</v>
      </c>
      <c r="AN93" s="16">
        <v>2.2092838884334005E-3</v>
      </c>
      <c r="AO93" s="16">
        <v>3.9498466177613238E-3</v>
      </c>
      <c r="AP93" s="16">
        <v>2.5978445503082085E-3</v>
      </c>
      <c r="AQ93" s="16">
        <v>2.5685818533389823E-3</v>
      </c>
      <c r="AR93" s="16">
        <v>1.8124162797343876E-3</v>
      </c>
      <c r="AS93" s="16">
        <v>2.2092047275287909E-3</v>
      </c>
      <c r="AT93" s="16">
        <v>2.004640853014562E-3</v>
      </c>
      <c r="AU93" s="16">
        <v>1.9810028273769182E-3</v>
      </c>
      <c r="AV93" s="16">
        <v>1.33364409365387E-3</v>
      </c>
      <c r="AW93" s="16">
        <v>1.4450955685443116E-3</v>
      </c>
      <c r="AX93" s="16">
        <v>1.3656827696702243E-3</v>
      </c>
      <c r="AY93" s="16">
        <v>1.5619071707604606E-3</v>
      </c>
      <c r="AZ93" s="16">
        <v>1.2723560999272174E-3</v>
      </c>
      <c r="BA93" s="16">
        <v>1.3441310926788352E-3</v>
      </c>
      <c r="BB93" s="16">
        <v>1.2457052117115434E-3</v>
      </c>
      <c r="BC93" s="16">
        <v>1.4963743458817395E-3</v>
      </c>
      <c r="BD93" s="16">
        <v>9.0793357585614346E-4</v>
      </c>
      <c r="BE93" s="16">
        <v>1.2428849024993197E-3</v>
      </c>
      <c r="BF93" s="16">
        <v>1.2624353182930216E-3</v>
      </c>
      <c r="BG93" s="16">
        <v>1.0207594263623079E-3</v>
      </c>
      <c r="BH93" s="16">
        <v>7.5901541079205395E-4</v>
      </c>
      <c r="BI93" s="16">
        <v>7.669487773046327E-4</v>
      </c>
      <c r="BJ93" s="16">
        <v>7.0762265766338944E-4</v>
      </c>
      <c r="BK93" s="16">
        <v>1.0926520207476041E-3</v>
      </c>
      <c r="BL93" s="16">
        <v>7.1757475375077665E-4</v>
      </c>
      <c r="BM93" s="16">
        <v>9.1042798110057069E-4</v>
      </c>
      <c r="BN93" s="16">
        <v>1.0602839876401584E-3</v>
      </c>
      <c r="BO93" s="16">
        <v>1.1121159322609135E-3</v>
      </c>
      <c r="BP93" s="16">
        <v>8.2623820240261406E-4</v>
      </c>
      <c r="BQ93" s="16">
        <v>7.9953128075615468E-4</v>
      </c>
      <c r="BR93" s="16">
        <v>8.4906329573238427E-4</v>
      </c>
      <c r="BS93" s="16">
        <v>1.1372844748778505E-3</v>
      </c>
      <c r="BT93" s="16">
        <v>9.2800198724932821E-4</v>
      </c>
      <c r="BU93" s="16">
        <v>1.2026169855817342E-3</v>
      </c>
      <c r="BV93" s="16">
        <v>2.8756187277290007E-3</v>
      </c>
      <c r="BW93" s="16">
        <v>1.4513604830670957E-3</v>
      </c>
      <c r="BX93" s="16">
        <v>1.1611139819134757E-3</v>
      </c>
      <c r="BY93" s="16">
        <v>1.1496811120617957E-3</v>
      </c>
      <c r="BZ93" s="16">
        <v>1.1416144080280146E-3</v>
      </c>
      <c r="CA93" s="16">
        <v>1.4304527401728911E-3</v>
      </c>
      <c r="CB93" s="16">
        <v>1.0752240559833281E-3</v>
      </c>
      <c r="CC93" s="16">
        <v>1.1154619231155114E-3</v>
      </c>
      <c r="CD93" s="16">
        <v>9.2182173119634617E-4</v>
      </c>
      <c r="CE93" s="16">
        <v>2.41198832733625E-3</v>
      </c>
      <c r="CF93" s="16">
        <v>9.2727869415895104E-4</v>
      </c>
      <c r="CG93" s="16">
        <v>7.4560442798445796E-4</v>
      </c>
      <c r="CH93" s="16">
        <v>6.5975453763528181E-4</v>
      </c>
      <c r="CI93" s="16">
        <v>8.1249908675884224E-4</v>
      </c>
      <c r="CJ93" s="16">
        <v>6.0386840186540697E-4</v>
      </c>
      <c r="CK93" s="16">
        <v>6.0559731602873197E-4</v>
      </c>
      <c r="CL93" s="16">
        <v>5.8886865114291193E-4</v>
      </c>
      <c r="CM93" s="16">
        <v>6.6994964207579214E-4</v>
      </c>
      <c r="CN93" s="16">
        <v>6.9413405205692833E-4</v>
      </c>
      <c r="CO93" s="16">
        <v>6.6308224803338469E-4</v>
      </c>
      <c r="CP93" s="16">
        <v>8.7760124283106568E-4</v>
      </c>
      <c r="CQ93" s="16">
        <v>1.7050490947478623E-3</v>
      </c>
      <c r="CR93" s="16">
        <v>1.3015094188709834E-3</v>
      </c>
      <c r="CS93" s="16">
        <v>1.6687489151867517E-3</v>
      </c>
      <c r="CT93" s="16">
        <v>2.5474212001440786E-3</v>
      </c>
      <c r="CU93" s="16">
        <v>4.9052186902552161E-3</v>
      </c>
      <c r="CV93" s="16">
        <v>9.24510991944698E-3</v>
      </c>
      <c r="CW93" s="16">
        <v>1.3746934758370327E-2</v>
      </c>
      <c r="CX93" s="16">
        <v>1.2886949844472504E-2</v>
      </c>
      <c r="CY93" s="16">
        <v>1.483271233504743E-2</v>
      </c>
      <c r="CZ93" s="16">
        <v>1.5908145974706578E-2</v>
      </c>
      <c r="DA93" s="16">
        <v>2.0308753008363021E-2</v>
      </c>
      <c r="DB93" s="16">
        <v>2.204594783874855E-2</v>
      </c>
      <c r="DC93" s="16">
        <v>2.4655758590026423E-2</v>
      </c>
      <c r="DD93" s="16">
        <v>2.1712970482058468E-2</v>
      </c>
      <c r="DE93" s="16">
        <v>1.902227737425231E-2</v>
      </c>
      <c r="DF93" s="16">
        <v>1.7167393998575212E-2</v>
      </c>
      <c r="DG93" s="16">
        <v>1.7914015331365853E-2</v>
      </c>
      <c r="DH93" s="16">
        <v>1.5465040129602011E-2</v>
      </c>
      <c r="DI93" s="16">
        <v>1.5093212899491538E-2</v>
      </c>
      <c r="DJ93" s="16">
        <v>1.3795151217690224E-2</v>
      </c>
      <c r="DK93" s="16">
        <v>1.2958504557796355E-2</v>
      </c>
    </row>
    <row r="94" spans="2:115" x14ac:dyDescent="0.25">
      <c r="B94" s="7"/>
      <c r="C94" s="7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  <c r="AA94" s="5"/>
      <c r="AB94" s="5"/>
      <c r="AC94" s="5"/>
      <c r="AD94" s="9"/>
      <c r="AE94" s="9"/>
      <c r="AF94" s="9"/>
      <c r="AG94" s="9"/>
      <c r="AH94" s="9"/>
      <c r="AI94" s="9"/>
      <c r="AJ94" s="9"/>
      <c r="AK94" s="9"/>
      <c r="AL94" s="9"/>
      <c r="AM94" s="9"/>
      <c r="AN94" s="9"/>
      <c r="AO94" s="9"/>
      <c r="AP94" s="9"/>
      <c r="AQ94" s="9"/>
      <c r="AR94" s="9"/>
      <c r="AS94" s="9"/>
      <c r="AT94" s="9"/>
      <c r="AU94" s="9"/>
      <c r="AV94" s="9"/>
      <c r="AW94" s="9"/>
      <c r="AX94" s="9"/>
      <c r="AY94" s="9"/>
      <c r="AZ94" s="9"/>
      <c r="BA94" s="9"/>
      <c r="BB94" s="9"/>
      <c r="BC94" s="9"/>
      <c r="BD94" s="9"/>
      <c r="BE94" s="9"/>
      <c r="BF94" s="9"/>
      <c r="BG94" s="9"/>
      <c r="BH94" s="9"/>
      <c r="BI94" s="9"/>
      <c r="BJ94" s="9"/>
      <c r="BK94" s="9"/>
      <c r="BL94" s="9"/>
      <c r="BM94" s="9"/>
      <c r="BN94" s="9"/>
      <c r="BO94" s="9"/>
      <c r="BP94" s="9"/>
      <c r="BQ94" s="9"/>
      <c r="BR94" s="9"/>
      <c r="BS94" s="9"/>
      <c r="BT94" s="9"/>
      <c r="BU94" s="9"/>
      <c r="BV94" s="9"/>
      <c r="BW94" s="9"/>
      <c r="BX94" s="9"/>
      <c r="BY94" s="9"/>
      <c r="BZ94" s="9"/>
      <c r="CA94" s="9"/>
      <c r="CB94" s="9"/>
      <c r="CC94" s="9"/>
      <c r="CD94" s="9"/>
      <c r="CE94" s="9"/>
      <c r="CF94" s="9"/>
      <c r="CG94" s="9"/>
      <c r="CH94" s="9"/>
      <c r="CI94" s="9"/>
      <c r="CJ94" s="9"/>
      <c r="CK94" s="9"/>
      <c r="CL94" s="9"/>
      <c r="CM94" s="9"/>
      <c r="CN94" s="9"/>
      <c r="CO94" s="9"/>
      <c r="CP94" s="9"/>
      <c r="CQ94" s="9"/>
      <c r="CR94" s="9"/>
      <c r="CS94" s="9"/>
      <c r="CT94" s="9"/>
      <c r="CU94" s="9"/>
      <c r="CV94" s="9"/>
      <c r="CW94" s="9"/>
      <c r="CX94" s="9"/>
      <c r="CY94" s="9"/>
      <c r="CZ94" s="9"/>
      <c r="DA94" s="9"/>
      <c r="DB94" s="9"/>
      <c r="DC94" s="9"/>
      <c r="DD94" s="9"/>
      <c r="DE94" s="9"/>
      <c r="DF94" s="9"/>
      <c r="DG94" s="9"/>
      <c r="DH94" s="9"/>
      <c r="DI94" s="9"/>
      <c r="DJ94" s="9"/>
      <c r="DK94" s="9"/>
    </row>
    <row r="95" spans="2:115" x14ac:dyDescent="0.25">
      <c r="B95" s="21" t="s">
        <v>135</v>
      </c>
      <c r="C95" s="21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  <c r="AB95" s="5"/>
      <c r="AC95" s="5"/>
      <c r="AD95" s="9"/>
      <c r="AE95" s="9"/>
      <c r="AF95" s="9"/>
      <c r="AG95" s="9"/>
      <c r="AH95" s="9"/>
      <c r="AI95" s="9"/>
      <c r="AJ95" s="9"/>
      <c r="AK95" s="9"/>
      <c r="AL95" s="9"/>
      <c r="AM95" s="9"/>
      <c r="AN95" s="9"/>
      <c r="AO95" s="9"/>
      <c r="AP95" s="9"/>
      <c r="AQ95" s="9"/>
      <c r="AR95" s="9"/>
      <c r="AS95" s="9"/>
      <c r="AT95" s="9"/>
      <c r="AU95" s="9"/>
      <c r="AV95" s="9"/>
      <c r="AW95" s="9"/>
      <c r="AX95" s="9"/>
      <c r="AY95" s="9"/>
      <c r="AZ95" s="9"/>
      <c r="BA95" s="9"/>
      <c r="BB95" s="9"/>
      <c r="BC95" s="9"/>
      <c r="BD95" s="9"/>
      <c r="BE95" s="9"/>
      <c r="BF95" s="9"/>
      <c r="BG95" s="9"/>
      <c r="BH95" s="9"/>
      <c r="BI95" s="9"/>
      <c r="BJ95" s="9"/>
      <c r="BK95" s="9"/>
      <c r="BL95" s="9"/>
      <c r="BM95" s="9"/>
      <c r="BN95" s="9"/>
      <c r="BO95" s="9"/>
      <c r="BP95" s="9"/>
      <c r="BQ95" s="9"/>
      <c r="BR95" s="9"/>
      <c r="BS95" s="9"/>
      <c r="BT95" s="9"/>
      <c r="BU95" s="9"/>
      <c r="BV95" s="9"/>
      <c r="BW95" s="9"/>
      <c r="BX95" s="9"/>
      <c r="BY95" s="9"/>
      <c r="BZ95" s="9"/>
      <c r="CA95" s="9"/>
      <c r="CB95" s="9"/>
      <c r="CC95" s="9"/>
      <c r="CD95" s="9"/>
      <c r="CE95" s="9"/>
      <c r="CF95" s="9"/>
      <c r="CG95" s="9"/>
      <c r="CH95" s="9"/>
      <c r="CI95" s="9"/>
      <c r="CJ95" s="9"/>
      <c r="CK95" s="9"/>
      <c r="CL95" s="9"/>
      <c r="CM95" s="9"/>
      <c r="CN95" s="9"/>
      <c r="CO95" s="9"/>
      <c r="CP95" s="9"/>
      <c r="CQ95" s="9"/>
      <c r="CR95" s="9"/>
      <c r="CS95" s="9"/>
      <c r="CT95" s="9"/>
      <c r="CU95" s="9"/>
      <c r="CV95" s="9"/>
      <c r="CW95" s="9"/>
      <c r="CX95" s="9"/>
      <c r="CY95" s="9"/>
      <c r="CZ95" s="9"/>
      <c r="DA95" s="9"/>
      <c r="DB95" s="9"/>
      <c r="DC95" s="9"/>
      <c r="DD95" s="9"/>
      <c r="DE95" s="9"/>
      <c r="DF95" s="9"/>
      <c r="DG95" s="9"/>
      <c r="DH95" s="9"/>
      <c r="DI95" s="9"/>
      <c r="DJ95" s="9"/>
      <c r="DK95" s="9"/>
    </row>
    <row r="96" spans="2:115" x14ac:dyDescent="0.25">
      <c r="B96" s="3" t="s">
        <v>120</v>
      </c>
      <c r="C96" s="3"/>
      <c r="D96" s="5" t="s">
        <v>1</v>
      </c>
      <c r="E96" s="5" t="s">
        <v>1</v>
      </c>
      <c r="F96" s="5" t="s">
        <v>1</v>
      </c>
      <c r="G96" s="5" t="s">
        <v>1</v>
      </c>
      <c r="H96" s="5" t="s">
        <v>1</v>
      </c>
      <c r="I96" s="5" t="s">
        <v>1</v>
      </c>
      <c r="J96" s="5" t="s">
        <v>1</v>
      </c>
      <c r="K96" s="5" t="s">
        <v>1</v>
      </c>
      <c r="L96" s="5" t="s">
        <v>1</v>
      </c>
      <c r="M96" s="5" t="s">
        <v>1</v>
      </c>
      <c r="N96" s="5" t="s">
        <v>1</v>
      </c>
      <c r="O96" s="5" t="s">
        <v>1</v>
      </c>
      <c r="P96" s="5" t="s">
        <v>1</v>
      </c>
      <c r="Q96" s="5" t="s">
        <v>1</v>
      </c>
      <c r="R96" s="5" t="s">
        <v>1</v>
      </c>
      <c r="S96" s="10">
        <v>0</v>
      </c>
      <c r="T96" s="10">
        <v>0</v>
      </c>
      <c r="U96" s="10">
        <v>0</v>
      </c>
      <c r="V96" s="10">
        <v>0</v>
      </c>
      <c r="W96" s="10">
        <v>0</v>
      </c>
      <c r="X96" s="10">
        <v>0</v>
      </c>
      <c r="Y96" s="10">
        <v>0</v>
      </c>
      <c r="Z96" s="10">
        <v>0</v>
      </c>
      <c r="AA96" s="10">
        <v>0</v>
      </c>
      <c r="AB96" s="5">
        <v>0</v>
      </c>
      <c r="AC96" s="5">
        <v>0</v>
      </c>
      <c r="AD96" s="9">
        <v>0</v>
      </c>
      <c r="AE96" s="9">
        <v>0</v>
      </c>
      <c r="AF96" s="9">
        <v>917.30899999999997</v>
      </c>
      <c r="AG96" s="9">
        <v>807.85400000000004</v>
      </c>
      <c r="AH96" s="9">
        <v>807.25199999999995</v>
      </c>
      <c r="AI96" s="9">
        <v>845.48400000000004</v>
      </c>
      <c r="AJ96" s="9">
        <v>736.47699999999998</v>
      </c>
      <c r="AK96" s="9">
        <v>765.09699999999998</v>
      </c>
      <c r="AL96" s="9">
        <v>796.05</v>
      </c>
      <c r="AM96" s="9">
        <v>761</v>
      </c>
      <c r="AN96" s="9">
        <v>728.65700000000004</v>
      </c>
      <c r="AO96" s="9">
        <v>727.15899999999999</v>
      </c>
      <c r="AP96" s="9">
        <v>734.31600000000003</v>
      </c>
      <c r="AQ96" s="9">
        <v>681.50699999999995</v>
      </c>
      <c r="AR96" s="9">
        <v>661.96799999999996</v>
      </c>
      <c r="AS96" s="9">
        <v>587.78</v>
      </c>
      <c r="AT96" s="9">
        <v>639.03800000000001</v>
      </c>
      <c r="AU96" s="9">
        <v>726.91899999999998</v>
      </c>
      <c r="AV96" s="9">
        <v>785.17899999999997</v>
      </c>
      <c r="AW96" s="9">
        <v>771.14400000000001</v>
      </c>
      <c r="AX96" s="9">
        <v>784.08500000000004</v>
      </c>
      <c r="AY96" s="9">
        <v>945.96900000000005</v>
      </c>
      <c r="AZ96" s="9">
        <v>840.04499999999996</v>
      </c>
      <c r="BA96" s="9">
        <v>796.56399999999996</v>
      </c>
      <c r="BB96" s="9">
        <v>870.22199999999998</v>
      </c>
      <c r="BC96" s="9">
        <v>986.87199999999996</v>
      </c>
      <c r="BD96" s="9">
        <v>957.72199999999998</v>
      </c>
      <c r="BE96" s="9">
        <v>921.005</v>
      </c>
      <c r="BF96" s="9">
        <v>947.548</v>
      </c>
      <c r="BG96" s="9">
        <v>1064.463</v>
      </c>
      <c r="BH96" s="9">
        <v>966.678</v>
      </c>
      <c r="BI96" s="9">
        <v>903.55</v>
      </c>
      <c r="BJ96" s="9">
        <v>945.83500000000004</v>
      </c>
      <c r="BK96" s="9">
        <v>1059.19</v>
      </c>
      <c r="BL96" s="9">
        <v>851.76099999999997</v>
      </c>
      <c r="BM96" s="9">
        <v>777.96900000000005</v>
      </c>
      <c r="BN96" s="9">
        <v>810.07</v>
      </c>
      <c r="BO96" s="9">
        <v>855.61599999999999</v>
      </c>
      <c r="BP96" s="9">
        <v>921.05899999999997</v>
      </c>
      <c r="BQ96" s="9">
        <v>913.25300000000004</v>
      </c>
      <c r="BR96" s="9">
        <v>1128.365</v>
      </c>
      <c r="BS96" s="9">
        <v>1354.684</v>
      </c>
      <c r="BT96" s="9">
        <v>1209.145</v>
      </c>
      <c r="BU96" s="9">
        <v>1198.3340000000001</v>
      </c>
      <c r="BV96" s="9">
        <v>1398.482</v>
      </c>
      <c r="BW96" s="9">
        <v>1332.0930000000001</v>
      </c>
      <c r="BX96" s="9">
        <v>1119.9159999999999</v>
      </c>
      <c r="BY96" s="9">
        <v>1130.9090000000001</v>
      </c>
      <c r="BZ96" s="9">
        <v>1289.952</v>
      </c>
      <c r="CA96" s="9">
        <v>1347.038</v>
      </c>
      <c r="CB96" s="9">
        <v>1241.3320000000001</v>
      </c>
      <c r="CC96" s="9">
        <v>1241.587</v>
      </c>
      <c r="CD96" s="9">
        <v>1293.6489999999999</v>
      </c>
      <c r="CE96" s="9">
        <v>1352.6220000000001</v>
      </c>
      <c r="CF96" s="9">
        <v>1341.604</v>
      </c>
      <c r="CG96" s="9">
        <v>1386.2840000000001</v>
      </c>
      <c r="CH96" s="9">
        <v>1684.7339999999999</v>
      </c>
      <c r="CI96" s="9">
        <v>1769.9639999999999</v>
      </c>
      <c r="CJ96" s="9">
        <v>1764.5039999999999</v>
      </c>
      <c r="CK96" s="9">
        <v>1983.028</v>
      </c>
      <c r="CL96" s="9">
        <v>2327.8449999999998</v>
      </c>
      <c r="CM96" s="9">
        <v>2817.9859999999999</v>
      </c>
      <c r="CN96" s="9">
        <v>2461.7379999999998</v>
      </c>
      <c r="CO96" s="9">
        <v>2657.71</v>
      </c>
      <c r="CP96" s="9">
        <v>3314.3409999999999</v>
      </c>
      <c r="CQ96" s="9">
        <v>3866.8</v>
      </c>
      <c r="CR96" s="9">
        <v>3866.6480000000001</v>
      </c>
      <c r="CS96" s="9">
        <v>4148.9889999999996</v>
      </c>
      <c r="CT96" s="9">
        <v>5404.5839999999998</v>
      </c>
      <c r="CU96" s="9">
        <v>6926.37</v>
      </c>
      <c r="CV96" s="9">
        <v>7246.02</v>
      </c>
      <c r="CW96" s="9">
        <v>6799.768</v>
      </c>
      <c r="CX96" s="9">
        <v>7682.1059999999998</v>
      </c>
      <c r="CY96" s="9">
        <v>11976.857</v>
      </c>
      <c r="CZ96" s="9">
        <v>10304.228999999999</v>
      </c>
      <c r="DA96" s="9">
        <v>8335.7900000000009</v>
      </c>
      <c r="DB96" s="9">
        <v>8989.8150000000005</v>
      </c>
      <c r="DC96" s="9">
        <v>8702.4969999999994</v>
      </c>
      <c r="DD96" s="9">
        <v>8138.3090000000002</v>
      </c>
      <c r="DE96" s="9">
        <v>7613.4989999999998</v>
      </c>
      <c r="DF96" s="9">
        <v>7984.64</v>
      </c>
      <c r="DG96" s="9">
        <v>7546.884</v>
      </c>
      <c r="DH96" s="9">
        <v>6988.2889999999998</v>
      </c>
      <c r="DI96" s="9">
        <v>6702.0770000000002</v>
      </c>
      <c r="DJ96" s="9">
        <v>7003.8029999999999</v>
      </c>
      <c r="DK96" s="9">
        <v>6938.6670000000004</v>
      </c>
    </row>
    <row r="97" spans="2:115" x14ac:dyDescent="0.25">
      <c r="B97" s="3" t="s">
        <v>121</v>
      </c>
      <c r="C97" s="3"/>
      <c r="D97" s="5" t="s">
        <v>1</v>
      </c>
      <c r="E97" s="5" t="s">
        <v>1</v>
      </c>
      <c r="F97" s="5" t="s">
        <v>1</v>
      </c>
      <c r="G97" s="5" t="s">
        <v>1</v>
      </c>
      <c r="H97" s="5" t="s">
        <v>1</v>
      </c>
      <c r="I97" s="5" t="s">
        <v>1</v>
      </c>
      <c r="J97" s="5" t="s">
        <v>1</v>
      </c>
      <c r="K97" s="5" t="s">
        <v>1</v>
      </c>
      <c r="L97" s="5" t="s">
        <v>1</v>
      </c>
      <c r="M97" s="5" t="s">
        <v>1</v>
      </c>
      <c r="N97" s="5" t="s">
        <v>1</v>
      </c>
      <c r="O97" s="5" t="s">
        <v>1</v>
      </c>
      <c r="P97" s="5" t="s">
        <v>1</v>
      </c>
      <c r="Q97" s="5" t="s">
        <v>1</v>
      </c>
      <c r="R97" s="5" t="s">
        <v>1</v>
      </c>
      <c r="S97" s="10">
        <v>0</v>
      </c>
      <c r="T97" s="10">
        <v>0</v>
      </c>
      <c r="U97" s="10">
        <v>0</v>
      </c>
      <c r="V97" s="10">
        <v>0</v>
      </c>
      <c r="W97" s="10">
        <v>0</v>
      </c>
      <c r="X97" s="10">
        <v>0</v>
      </c>
      <c r="Y97" s="10">
        <v>0</v>
      </c>
      <c r="Z97" s="10">
        <v>0</v>
      </c>
      <c r="AA97" s="10">
        <v>0</v>
      </c>
      <c r="AB97" s="5">
        <v>0</v>
      </c>
      <c r="AC97" s="5">
        <v>0</v>
      </c>
      <c r="AD97" s="9">
        <v>0</v>
      </c>
      <c r="AE97" s="9">
        <v>0</v>
      </c>
      <c r="AF97" s="9">
        <v>241.50200000000001</v>
      </c>
      <c r="AG97" s="9">
        <v>261.31200000000001</v>
      </c>
      <c r="AH97" s="9">
        <v>265.25099999999998</v>
      </c>
      <c r="AI97" s="9">
        <v>259.91899999999998</v>
      </c>
      <c r="AJ97" s="9">
        <v>245.94800000000001</v>
      </c>
      <c r="AK97" s="9">
        <v>257.47399999999999</v>
      </c>
      <c r="AL97" s="9">
        <v>241.59100000000001</v>
      </c>
      <c r="AM97" s="9">
        <v>223.852</v>
      </c>
      <c r="AN97" s="9">
        <v>207.57900000000001</v>
      </c>
      <c r="AO97" s="9">
        <v>192.721</v>
      </c>
      <c r="AP97" s="9">
        <v>186.249</v>
      </c>
      <c r="AQ97" s="9">
        <v>187.10900000000001</v>
      </c>
      <c r="AR97" s="9">
        <v>176.61699999999999</v>
      </c>
      <c r="AS97" s="9">
        <v>160.26900000000001</v>
      </c>
      <c r="AT97" s="9">
        <v>175.733</v>
      </c>
      <c r="AU97" s="9">
        <v>166.14599999999999</v>
      </c>
      <c r="AV97" s="9">
        <v>170.71799999999999</v>
      </c>
      <c r="AW97" s="9">
        <v>171.70500000000001</v>
      </c>
      <c r="AX97" s="9">
        <v>190.053</v>
      </c>
      <c r="AY97" s="9">
        <v>179.655</v>
      </c>
      <c r="AZ97" s="9">
        <v>193.05699999999999</v>
      </c>
      <c r="BA97" s="9">
        <v>165.386</v>
      </c>
      <c r="BB97" s="9">
        <v>203.04</v>
      </c>
      <c r="BC97" s="9">
        <v>199.10400000000001</v>
      </c>
      <c r="BD97" s="9">
        <v>209.005</v>
      </c>
      <c r="BE97" s="9">
        <v>169.43799999999999</v>
      </c>
      <c r="BF97" s="9">
        <v>180.16800000000001</v>
      </c>
      <c r="BG97" s="9">
        <v>180.84100000000001</v>
      </c>
      <c r="BH97" s="9">
        <v>191.55199999999999</v>
      </c>
      <c r="BI97" s="9">
        <v>189.17099999999999</v>
      </c>
      <c r="BJ97" s="9">
        <v>195.583</v>
      </c>
      <c r="BK97" s="9">
        <v>205.946</v>
      </c>
      <c r="BL97" s="9">
        <v>168.36799999999999</v>
      </c>
      <c r="BM97" s="9">
        <v>138.73699999999999</v>
      </c>
      <c r="BN97" s="9">
        <v>143.65899999999999</v>
      </c>
      <c r="BO97" s="9">
        <v>127.72499999999999</v>
      </c>
      <c r="BP97" s="9">
        <v>148.435</v>
      </c>
      <c r="BQ97" s="9">
        <v>112.961</v>
      </c>
      <c r="BR97" s="9">
        <v>137.691</v>
      </c>
      <c r="BS97" s="9">
        <v>163.85400000000001</v>
      </c>
      <c r="BT97" s="9">
        <v>193.815</v>
      </c>
      <c r="BU97" s="9">
        <v>178.76499999999999</v>
      </c>
      <c r="BV97" s="9">
        <v>214.08699999999999</v>
      </c>
      <c r="BW97" s="9">
        <v>192.55099999999999</v>
      </c>
      <c r="BX97" s="9">
        <v>181.18299999999999</v>
      </c>
      <c r="BY97" s="9">
        <v>170.88800000000001</v>
      </c>
      <c r="BZ97" s="9">
        <v>183.10400000000001</v>
      </c>
      <c r="CA97" s="9">
        <v>185.02500000000001</v>
      </c>
      <c r="CB97" s="9">
        <v>187.16300000000001</v>
      </c>
      <c r="CC97" s="9">
        <v>178.86500000000001</v>
      </c>
      <c r="CD97" s="9">
        <v>200.66</v>
      </c>
      <c r="CE97" s="9">
        <v>196.67699999999999</v>
      </c>
      <c r="CF97" s="9">
        <v>193.982</v>
      </c>
      <c r="CG97" s="9">
        <v>179.482</v>
      </c>
      <c r="CH97" s="9">
        <v>188.096</v>
      </c>
      <c r="CI97" s="9">
        <v>199.846</v>
      </c>
      <c r="CJ97" s="9">
        <v>184.24199999999999</v>
      </c>
      <c r="CK97" s="9">
        <v>196.90199999999999</v>
      </c>
      <c r="CL97" s="9">
        <v>230.37700000000001</v>
      </c>
      <c r="CM97" s="9">
        <v>259.06</v>
      </c>
      <c r="CN97" s="9">
        <v>410.34800000000001</v>
      </c>
      <c r="CO97" s="9">
        <v>262.66199999999998</v>
      </c>
      <c r="CP97" s="9">
        <v>304.04399999999998</v>
      </c>
      <c r="CQ97" s="9">
        <v>413.62700000000001</v>
      </c>
      <c r="CR97" s="9">
        <v>402.86700000000002</v>
      </c>
      <c r="CS97" s="9">
        <v>413.00299999999999</v>
      </c>
      <c r="CT97" s="9">
        <v>530.80999999999995</v>
      </c>
      <c r="CU97" s="9">
        <v>784.11300000000006</v>
      </c>
      <c r="CV97" s="9">
        <v>824.35299999999995</v>
      </c>
      <c r="CW97" s="9">
        <v>869.47</v>
      </c>
      <c r="CX97" s="9">
        <v>1872.287</v>
      </c>
      <c r="CY97" s="9">
        <v>2988.9070000000002</v>
      </c>
      <c r="CZ97" s="9">
        <v>3396.0889999999999</v>
      </c>
      <c r="DA97" s="9">
        <v>3083.297</v>
      </c>
      <c r="DB97" s="9">
        <v>3010.54</v>
      </c>
      <c r="DC97" s="9">
        <v>3072.8130000000001</v>
      </c>
      <c r="DD97" s="9">
        <v>3037.6</v>
      </c>
      <c r="DE97" s="9">
        <v>2782.4009999999998</v>
      </c>
      <c r="DF97" s="9">
        <v>2712.9960000000001</v>
      </c>
      <c r="DG97" s="9">
        <v>2812.7249999999999</v>
      </c>
      <c r="DH97" s="9">
        <v>2704.9749999999999</v>
      </c>
      <c r="DI97" s="9">
        <v>2672.8890000000001</v>
      </c>
      <c r="DJ97" s="9">
        <v>2643.6030000000001</v>
      </c>
      <c r="DK97" s="9">
        <v>2809.6030000000001</v>
      </c>
    </row>
    <row r="98" spans="2:115" x14ac:dyDescent="0.25">
      <c r="B98" s="3" t="s">
        <v>122</v>
      </c>
      <c r="C98" s="3"/>
      <c r="D98" s="5" t="s">
        <v>1</v>
      </c>
      <c r="E98" s="5" t="s">
        <v>1</v>
      </c>
      <c r="F98" s="5" t="s">
        <v>1</v>
      </c>
      <c r="G98" s="5" t="s">
        <v>1</v>
      </c>
      <c r="H98" s="5" t="s">
        <v>1</v>
      </c>
      <c r="I98" s="5" t="s">
        <v>1</v>
      </c>
      <c r="J98" s="5" t="s">
        <v>1</v>
      </c>
      <c r="K98" s="5" t="s">
        <v>1</v>
      </c>
      <c r="L98" s="5" t="s">
        <v>1</v>
      </c>
      <c r="M98" s="5" t="s">
        <v>1</v>
      </c>
      <c r="N98" s="5" t="s">
        <v>1</v>
      </c>
      <c r="O98" s="5" t="s">
        <v>1</v>
      </c>
      <c r="P98" s="5" t="s">
        <v>1</v>
      </c>
      <c r="Q98" s="5" t="s">
        <v>1</v>
      </c>
      <c r="R98" s="5" t="s">
        <v>1</v>
      </c>
      <c r="S98" s="10">
        <v>0</v>
      </c>
      <c r="T98" s="10">
        <v>0</v>
      </c>
      <c r="U98" s="10">
        <v>0</v>
      </c>
      <c r="V98" s="10">
        <v>0</v>
      </c>
      <c r="W98" s="10">
        <v>0</v>
      </c>
      <c r="X98" s="10">
        <v>0</v>
      </c>
      <c r="Y98" s="10">
        <v>0</v>
      </c>
      <c r="Z98" s="10">
        <v>0</v>
      </c>
      <c r="AA98" s="10">
        <v>0</v>
      </c>
      <c r="AB98" s="5">
        <v>0</v>
      </c>
      <c r="AC98" s="5">
        <v>0</v>
      </c>
      <c r="AD98" s="9">
        <v>0</v>
      </c>
      <c r="AE98" s="9">
        <v>0</v>
      </c>
      <c r="AF98" s="9">
        <v>332.154</v>
      </c>
      <c r="AG98" s="9">
        <v>325.92200000000003</v>
      </c>
      <c r="AH98" s="9">
        <v>321.43</v>
      </c>
      <c r="AI98" s="9">
        <v>367.26499999999999</v>
      </c>
      <c r="AJ98" s="9">
        <v>374.61599999999999</v>
      </c>
      <c r="AK98" s="9">
        <v>381.23099999999999</v>
      </c>
      <c r="AL98" s="9">
        <v>379.67599999999999</v>
      </c>
      <c r="AM98" s="9">
        <v>363.85199999999998</v>
      </c>
      <c r="AN98" s="9">
        <v>375.714</v>
      </c>
      <c r="AO98" s="9">
        <v>362.815</v>
      </c>
      <c r="AP98" s="9">
        <v>350.245</v>
      </c>
      <c r="AQ98" s="9">
        <v>313.25700000000001</v>
      </c>
      <c r="AR98" s="9">
        <v>328.05900000000003</v>
      </c>
      <c r="AS98" s="9">
        <v>269.512</v>
      </c>
      <c r="AT98" s="9">
        <v>263.024</v>
      </c>
      <c r="AU98" s="9">
        <v>292.767</v>
      </c>
      <c r="AV98" s="9">
        <v>291.95499999999998</v>
      </c>
      <c r="AW98" s="9">
        <v>295.95100000000002</v>
      </c>
      <c r="AX98" s="9">
        <v>284.964</v>
      </c>
      <c r="AY98" s="9">
        <v>279.58300000000003</v>
      </c>
      <c r="AZ98" s="9">
        <v>279.43799999999999</v>
      </c>
      <c r="BA98" s="9">
        <v>262.86799999999999</v>
      </c>
      <c r="BB98" s="9">
        <v>258.12299999999999</v>
      </c>
      <c r="BC98" s="9">
        <v>258.28800000000001</v>
      </c>
      <c r="BD98" s="9">
        <v>283.661</v>
      </c>
      <c r="BE98" s="9">
        <v>279.46800000000002</v>
      </c>
      <c r="BF98" s="9">
        <v>286.548</v>
      </c>
      <c r="BG98" s="9">
        <v>311.791</v>
      </c>
      <c r="BH98" s="9">
        <v>307.71600000000001</v>
      </c>
      <c r="BI98" s="9">
        <v>284.65699999999998</v>
      </c>
      <c r="BJ98" s="9">
        <v>276.71199999999999</v>
      </c>
      <c r="BK98" s="9">
        <v>257.26</v>
      </c>
      <c r="BL98" s="9">
        <v>262.11900000000003</v>
      </c>
      <c r="BM98" s="9">
        <v>234.83799999999999</v>
      </c>
      <c r="BN98" s="9">
        <v>234.48</v>
      </c>
      <c r="BO98" s="9">
        <v>256.67500000000001</v>
      </c>
      <c r="BP98" s="9">
        <v>258.68900000000002</v>
      </c>
      <c r="BQ98" s="9">
        <v>296.52100000000002</v>
      </c>
      <c r="BR98" s="9">
        <v>335.505</v>
      </c>
      <c r="BS98" s="9">
        <v>352.70800000000003</v>
      </c>
      <c r="BT98" s="9">
        <v>427.11200000000002</v>
      </c>
      <c r="BU98" s="9">
        <v>411.18400000000003</v>
      </c>
      <c r="BV98" s="9">
        <v>435.71300000000002</v>
      </c>
      <c r="BW98" s="9">
        <v>423.55500000000001</v>
      </c>
      <c r="BX98" s="9">
        <v>460.83</v>
      </c>
      <c r="BY98" s="9">
        <v>464.05599999999998</v>
      </c>
      <c r="BZ98" s="9">
        <v>463.80900000000003</v>
      </c>
      <c r="CA98" s="9">
        <v>504.14100000000002</v>
      </c>
      <c r="CB98" s="9">
        <v>519.6</v>
      </c>
      <c r="CC98" s="9">
        <v>532.69799999999998</v>
      </c>
      <c r="CD98" s="9">
        <v>525.97199999999998</v>
      </c>
      <c r="CE98" s="9">
        <v>521.44200000000001</v>
      </c>
      <c r="CF98" s="9">
        <v>609.28700000000003</v>
      </c>
      <c r="CG98" s="9">
        <v>543.67499999999995</v>
      </c>
      <c r="CH98" s="9">
        <v>585.92700000000002</v>
      </c>
      <c r="CI98" s="9">
        <v>661.58199999999999</v>
      </c>
      <c r="CJ98" s="9">
        <v>708.99900000000002</v>
      </c>
      <c r="CK98" s="9">
        <v>702.35400000000004</v>
      </c>
      <c r="CL98" s="9">
        <v>838.96900000000005</v>
      </c>
      <c r="CM98" s="9">
        <v>1015.909</v>
      </c>
      <c r="CN98" s="9">
        <v>1156.2139999999999</v>
      </c>
      <c r="CO98" s="9">
        <v>1203.9190000000001</v>
      </c>
      <c r="CP98" s="9">
        <v>1438.501</v>
      </c>
      <c r="CQ98" s="9">
        <v>1820.9670000000001</v>
      </c>
      <c r="CR98" s="9">
        <v>2054.5520000000001</v>
      </c>
      <c r="CS98" s="9">
        <v>2451.4050000000002</v>
      </c>
      <c r="CT98" s="9">
        <v>3117.1669999999999</v>
      </c>
      <c r="CU98" s="9">
        <v>4443.192</v>
      </c>
      <c r="CV98" s="9">
        <v>5972.8680000000004</v>
      </c>
      <c r="CW98" s="9">
        <v>7614.0450000000001</v>
      </c>
      <c r="CX98" s="9">
        <v>5791.4660000000003</v>
      </c>
      <c r="CY98" s="9">
        <v>6205.1009999999997</v>
      </c>
      <c r="CZ98" s="9">
        <v>8063.4009999999998</v>
      </c>
      <c r="DA98" s="9">
        <v>8497.2669999999998</v>
      </c>
      <c r="DB98" s="9">
        <v>9007.1579999999994</v>
      </c>
      <c r="DC98" s="9">
        <v>9414.9279999999999</v>
      </c>
      <c r="DD98" s="9">
        <v>8635.0429999999997</v>
      </c>
      <c r="DE98" s="9">
        <v>8426.4330000000009</v>
      </c>
      <c r="DF98" s="9">
        <v>9070.3960000000006</v>
      </c>
      <c r="DG98" s="9">
        <v>9090.8209999999999</v>
      </c>
      <c r="DH98" s="9">
        <v>8451.9269999999997</v>
      </c>
      <c r="DI98" s="9">
        <v>8181.674</v>
      </c>
      <c r="DJ98" s="9">
        <v>8163.1210000000001</v>
      </c>
      <c r="DK98" s="9">
        <v>8242.9680000000008</v>
      </c>
    </row>
    <row r="99" spans="2:115" x14ac:dyDescent="0.25">
      <c r="B99" s="3" t="s">
        <v>123</v>
      </c>
      <c r="C99" s="3"/>
      <c r="D99" s="9" t="s">
        <v>1</v>
      </c>
      <c r="E99" s="9" t="s">
        <v>1</v>
      </c>
      <c r="F99" s="9" t="s">
        <v>1</v>
      </c>
      <c r="G99" s="9" t="s">
        <v>1</v>
      </c>
      <c r="H99" s="9" t="s">
        <v>1</v>
      </c>
      <c r="I99" s="9" t="s">
        <v>1</v>
      </c>
      <c r="J99" s="9" t="s">
        <v>1</v>
      </c>
      <c r="K99" s="9" t="s">
        <v>1</v>
      </c>
      <c r="L99" s="9" t="s">
        <v>1</v>
      </c>
      <c r="M99" s="9" t="s">
        <v>1</v>
      </c>
      <c r="N99" s="9" t="s">
        <v>1</v>
      </c>
      <c r="O99" s="9" t="s">
        <v>1</v>
      </c>
      <c r="P99" s="9" t="s">
        <v>1</v>
      </c>
      <c r="Q99" s="9" t="s">
        <v>1</v>
      </c>
      <c r="R99" s="9" t="s">
        <v>1</v>
      </c>
      <c r="S99" s="10">
        <v>28835.964</v>
      </c>
      <c r="T99" s="10">
        <v>31625.457999999999</v>
      </c>
      <c r="U99" s="10">
        <v>34851.512000000002</v>
      </c>
      <c r="V99" s="10">
        <v>37630.584999999999</v>
      </c>
      <c r="W99" s="10">
        <v>40001.165999999997</v>
      </c>
      <c r="X99" s="10">
        <v>48080.983999999997</v>
      </c>
      <c r="Y99" s="10">
        <v>51888.158000000003</v>
      </c>
      <c r="Z99" s="10">
        <v>55388.392</v>
      </c>
      <c r="AA99" s="10">
        <v>57816.767999999996</v>
      </c>
      <c r="AB99" s="5">
        <v>74675.716</v>
      </c>
      <c r="AC99" s="5">
        <v>78975.701000000001</v>
      </c>
      <c r="AD99" s="9">
        <v>84201.885999999999</v>
      </c>
      <c r="AE99" s="9">
        <v>85822.087</v>
      </c>
      <c r="AF99" s="9">
        <v>87045.368000000002</v>
      </c>
      <c r="AG99" s="9">
        <v>89027.657000000007</v>
      </c>
      <c r="AH99" s="9">
        <v>91829.976999999999</v>
      </c>
      <c r="AI99" s="9">
        <v>93219.22</v>
      </c>
      <c r="AJ99" s="9">
        <v>92761.247000000003</v>
      </c>
      <c r="AK99" s="9">
        <v>93396.510999999999</v>
      </c>
      <c r="AL99" s="9">
        <v>94359.755000000005</v>
      </c>
      <c r="AM99" s="9">
        <v>93566.320999999996</v>
      </c>
      <c r="AN99" s="9">
        <v>93355.358999999997</v>
      </c>
      <c r="AO99" s="9">
        <v>93515.468999999997</v>
      </c>
      <c r="AP99" s="9">
        <v>92414.717999999993</v>
      </c>
      <c r="AQ99" s="9">
        <v>90463.358999999997</v>
      </c>
      <c r="AR99" s="9">
        <v>89182.937999999995</v>
      </c>
      <c r="AS99" s="9">
        <v>90820.269</v>
      </c>
      <c r="AT99" s="9">
        <v>92078.606</v>
      </c>
      <c r="AU99" s="9">
        <v>93208.9</v>
      </c>
      <c r="AV99" s="9">
        <v>93510.895000000004</v>
      </c>
      <c r="AW99" s="9">
        <v>96796.914999999994</v>
      </c>
      <c r="AX99" s="9">
        <v>97644.561000000002</v>
      </c>
      <c r="AY99" s="9">
        <v>97916.794999999998</v>
      </c>
      <c r="AZ99" s="9">
        <v>95739.341</v>
      </c>
      <c r="BA99" s="9">
        <v>98824.754000000001</v>
      </c>
      <c r="BB99" s="9">
        <v>100408.302</v>
      </c>
      <c r="BC99" s="9">
        <v>103572.186</v>
      </c>
      <c r="BD99" s="9">
        <v>105104.341</v>
      </c>
      <c r="BE99" s="9">
        <v>109517.845</v>
      </c>
      <c r="BF99" s="9">
        <v>113561.52899999999</v>
      </c>
      <c r="BG99" s="9">
        <v>115619.038</v>
      </c>
      <c r="BH99" s="9">
        <v>114010.73699999999</v>
      </c>
      <c r="BI99" s="9">
        <v>114428.444</v>
      </c>
      <c r="BJ99" s="9">
        <v>114236.95299999999</v>
      </c>
      <c r="BK99" s="9">
        <v>113432.61</v>
      </c>
      <c r="BL99" s="9">
        <v>112415.015</v>
      </c>
      <c r="BM99" s="9">
        <v>109291.618</v>
      </c>
      <c r="BN99" s="9">
        <v>115404.041</v>
      </c>
      <c r="BO99" s="9">
        <v>121332.62699999999</v>
      </c>
      <c r="BP99" s="9">
        <v>127686.137</v>
      </c>
      <c r="BQ99" s="9">
        <v>136529.984</v>
      </c>
      <c r="BR99" s="9">
        <v>144754.16800000001</v>
      </c>
      <c r="BS99" s="9">
        <v>150756.10800000001</v>
      </c>
      <c r="BT99" s="9">
        <v>154468.28</v>
      </c>
      <c r="BU99" s="9">
        <v>160995.424</v>
      </c>
      <c r="BV99" s="9">
        <v>173854.62599999999</v>
      </c>
      <c r="BW99" s="9">
        <v>184355.527</v>
      </c>
      <c r="BX99" s="9">
        <v>199664.62299999999</v>
      </c>
      <c r="BY99" s="9">
        <v>223711.503</v>
      </c>
      <c r="BZ99" s="9">
        <v>240178.28200000001</v>
      </c>
      <c r="CA99" s="9">
        <v>256451.277</v>
      </c>
      <c r="CB99" s="9">
        <v>276150.18599999999</v>
      </c>
      <c r="CC99" s="9">
        <v>295360.81300000002</v>
      </c>
      <c r="CD99" s="9">
        <v>314876.49099999998</v>
      </c>
      <c r="CE99" s="9">
        <v>346079.71</v>
      </c>
      <c r="CF99" s="9">
        <v>376491.52500000002</v>
      </c>
      <c r="CG99" s="9">
        <v>415791.49400000001</v>
      </c>
      <c r="CH99" s="9">
        <v>459829.76799999998</v>
      </c>
      <c r="CI99" s="9">
        <v>490675.68</v>
      </c>
      <c r="CJ99" s="9">
        <v>507955.239</v>
      </c>
      <c r="CK99" s="9">
        <v>533854.34699999995</v>
      </c>
      <c r="CL99" s="9">
        <v>538176.52399999998</v>
      </c>
      <c r="CM99" s="9">
        <v>534256.505</v>
      </c>
      <c r="CN99" s="9">
        <v>530733.63899999997</v>
      </c>
      <c r="CO99" s="9">
        <v>556195.61499999999</v>
      </c>
      <c r="CP99" s="9">
        <v>554890.647</v>
      </c>
      <c r="CQ99" s="9">
        <v>559307.45600000001</v>
      </c>
      <c r="CR99" s="9">
        <v>556795.12399999995</v>
      </c>
      <c r="CS99" s="9">
        <v>576717.13300000003</v>
      </c>
      <c r="CT99" s="9">
        <v>591371.75600000005</v>
      </c>
      <c r="CU99" s="9">
        <v>611406.99899999995</v>
      </c>
      <c r="CV99" s="9">
        <v>624920.03700000001</v>
      </c>
      <c r="CW99" s="9">
        <v>646923.32299999997</v>
      </c>
      <c r="CX99" s="9">
        <v>652106.08600000001</v>
      </c>
      <c r="CY99" s="9">
        <v>668286.16299999994</v>
      </c>
      <c r="CZ99" s="9">
        <v>674278.402</v>
      </c>
      <c r="DA99" s="9">
        <v>672941.75399999996</v>
      </c>
      <c r="DB99" s="9">
        <v>667541.147</v>
      </c>
      <c r="DC99" s="9">
        <v>661568.14199999999</v>
      </c>
      <c r="DD99" s="9">
        <v>659717.14099999995</v>
      </c>
      <c r="DE99" s="9">
        <v>654122.50199999998</v>
      </c>
      <c r="DF99" s="9">
        <v>647920.728</v>
      </c>
      <c r="DG99" s="9">
        <v>636655.549</v>
      </c>
      <c r="DH99" s="9">
        <v>623747.97499999998</v>
      </c>
      <c r="DI99" s="9">
        <v>615274.96699999995</v>
      </c>
      <c r="DJ99" s="9">
        <v>608276.43799999997</v>
      </c>
      <c r="DK99" s="9">
        <v>604105.32999999996</v>
      </c>
    </row>
    <row r="100" spans="2:115" x14ac:dyDescent="0.25">
      <c r="B100" s="3" t="s">
        <v>124</v>
      </c>
      <c r="C100" s="3"/>
      <c r="D100" s="5" t="s">
        <v>1</v>
      </c>
      <c r="E100" s="5" t="s">
        <v>1</v>
      </c>
      <c r="F100" s="5" t="s">
        <v>1</v>
      </c>
      <c r="G100" s="5" t="s">
        <v>1</v>
      </c>
      <c r="H100" s="5" t="s">
        <v>1</v>
      </c>
      <c r="I100" s="5" t="s">
        <v>1</v>
      </c>
      <c r="J100" s="5" t="s">
        <v>1</v>
      </c>
      <c r="K100" s="5" t="s">
        <v>1</v>
      </c>
      <c r="L100" s="5" t="s">
        <v>1</v>
      </c>
      <c r="M100" s="5" t="s">
        <v>1</v>
      </c>
      <c r="N100" s="5" t="s">
        <v>1</v>
      </c>
      <c r="O100" s="5" t="s">
        <v>1</v>
      </c>
      <c r="P100" s="5" t="s">
        <v>1</v>
      </c>
      <c r="Q100" s="5" t="s">
        <v>1</v>
      </c>
      <c r="R100" s="5" t="s">
        <v>1</v>
      </c>
      <c r="S100" s="24">
        <v>0</v>
      </c>
      <c r="T100" s="24">
        <v>0</v>
      </c>
      <c r="U100" s="24">
        <v>0</v>
      </c>
      <c r="V100" s="24">
        <v>0</v>
      </c>
      <c r="W100" s="24">
        <v>0</v>
      </c>
      <c r="X100" s="24">
        <v>0</v>
      </c>
      <c r="Y100" s="24">
        <v>0</v>
      </c>
      <c r="Z100" s="24">
        <v>0</v>
      </c>
      <c r="AA100" s="24">
        <v>0</v>
      </c>
      <c r="AB100" s="17">
        <v>0</v>
      </c>
      <c r="AC100" s="17">
        <v>0</v>
      </c>
      <c r="AD100" s="16">
        <v>0</v>
      </c>
      <c r="AE100" s="16">
        <v>0</v>
      </c>
      <c r="AF100" s="16">
        <v>1.0538286195768624E-2</v>
      </c>
      <c r="AG100" s="16">
        <v>9.0741914054864991E-3</v>
      </c>
      <c r="AH100" s="16">
        <v>8.7907241880284901E-3</v>
      </c>
      <c r="AI100" s="16">
        <v>9.0698463256826227E-3</v>
      </c>
      <c r="AJ100" s="16">
        <v>7.9394900760659231E-3</v>
      </c>
      <c r="AK100" s="16">
        <v>8.1919227153999363E-3</v>
      </c>
      <c r="AL100" s="16">
        <v>8.4363296619411523E-3</v>
      </c>
      <c r="AM100" s="16">
        <v>8.133268379762415E-3</v>
      </c>
      <c r="AN100" s="16">
        <v>7.8051973427685079E-3</v>
      </c>
      <c r="AO100" s="16">
        <v>7.77581514348177E-3</v>
      </c>
      <c r="AP100" s="16">
        <v>7.9458771924186371E-3</v>
      </c>
      <c r="AQ100" s="16">
        <v>7.5335142043531679E-3</v>
      </c>
      <c r="AR100" s="16">
        <v>7.4225856968291402E-3</v>
      </c>
      <c r="AS100" s="16">
        <v>6.4719033148866803E-3</v>
      </c>
      <c r="AT100" s="16">
        <v>6.9401354751178574E-3</v>
      </c>
      <c r="AU100" s="16">
        <v>7.7988153491780291E-3</v>
      </c>
      <c r="AV100" s="16">
        <v>8.3966579509264661E-3</v>
      </c>
      <c r="AW100" s="16">
        <v>7.9666175311475587E-3</v>
      </c>
      <c r="AX100" s="16">
        <v>8.0299915527297008E-3</v>
      </c>
      <c r="AY100" s="16">
        <v>9.6609473379924253E-3</v>
      </c>
      <c r="AZ100" s="16">
        <v>8.7742926912354659E-3</v>
      </c>
      <c r="BA100" s="16">
        <v>8.0603691662111294E-3</v>
      </c>
      <c r="BB100" s="16">
        <v>8.6668331469244454E-3</v>
      </c>
      <c r="BC100" s="16">
        <v>9.5283496285383015E-3</v>
      </c>
      <c r="BD100" s="16">
        <v>9.1121069870939014E-3</v>
      </c>
      <c r="BE100" s="16">
        <v>8.4096340646585954E-3</v>
      </c>
      <c r="BF100" s="16">
        <v>8.3439172433122134E-3</v>
      </c>
      <c r="BG100" s="16">
        <v>9.2066412107666903E-3</v>
      </c>
      <c r="BH100" s="16">
        <v>8.4788330067544441E-3</v>
      </c>
      <c r="BI100" s="16">
        <v>7.8962010529479883E-3</v>
      </c>
      <c r="BJ100" s="16">
        <v>8.2795888297195752E-3</v>
      </c>
      <c r="BK100" s="16">
        <v>9.3376146418565169E-3</v>
      </c>
      <c r="BL100" s="16">
        <v>7.5769326722057544E-3</v>
      </c>
      <c r="BM100" s="16">
        <v>7.1182860519093056E-3</v>
      </c>
      <c r="BN100" s="16">
        <v>7.0194249090462964E-3</v>
      </c>
      <c r="BO100" s="16">
        <v>7.05182127145405E-3</v>
      </c>
      <c r="BP100" s="16">
        <v>7.213461238944052E-3</v>
      </c>
      <c r="BQ100" s="16">
        <v>6.6890288363323919E-3</v>
      </c>
      <c r="BR100" s="16">
        <v>7.7950432487719455E-3</v>
      </c>
      <c r="BS100" s="16">
        <v>8.9859311040319505E-3</v>
      </c>
      <c r="BT100" s="16">
        <v>7.827788332983315E-3</v>
      </c>
      <c r="BU100" s="16">
        <v>7.4432798785635055E-3</v>
      </c>
      <c r="BV100" s="16">
        <v>8.0439734747121423E-3</v>
      </c>
      <c r="BW100" s="16">
        <v>7.2256743352207718E-3</v>
      </c>
      <c r="BX100" s="16">
        <v>5.6089856238578624E-3</v>
      </c>
      <c r="BY100" s="16">
        <v>5.055211666965557E-3</v>
      </c>
      <c r="BZ100" s="16">
        <v>5.3708103382969488E-3</v>
      </c>
      <c r="CA100" s="16">
        <v>5.2526078862145812E-3</v>
      </c>
      <c r="CB100" s="16">
        <v>4.4951336733845262E-3</v>
      </c>
      <c r="CC100" s="16">
        <v>4.2036280554252131E-3</v>
      </c>
      <c r="CD100" s="16">
        <v>4.1084331062365654E-3</v>
      </c>
      <c r="CE100" s="16">
        <v>3.9084117355507493E-3</v>
      </c>
      <c r="CF100" s="16">
        <v>3.5634374505508458E-3</v>
      </c>
      <c r="CG100" s="16">
        <v>3.3340845592190016E-3</v>
      </c>
      <c r="CH100" s="16">
        <v>3.6638210860676598E-3</v>
      </c>
      <c r="CI100" s="16">
        <v>3.6071973243100206E-3</v>
      </c>
      <c r="CJ100" s="16">
        <v>3.4737391496812574E-3</v>
      </c>
      <c r="CK100" s="16">
        <v>3.7145487549996481E-3</v>
      </c>
      <c r="CL100" s="16">
        <v>4.3254302188774031E-3</v>
      </c>
      <c r="CM100" s="16">
        <v>5.2745937085033707E-3</v>
      </c>
      <c r="CN100" s="16">
        <v>4.6383681362997227E-3</v>
      </c>
      <c r="CO100" s="16">
        <v>4.7783728032447723E-3</v>
      </c>
      <c r="CP100" s="16">
        <v>5.9729624529065092E-3</v>
      </c>
      <c r="CQ100" s="16">
        <v>6.9135498883819641E-3</v>
      </c>
      <c r="CR100" s="16">
        <v>6.9444717335563457E-3</v>
      </c>
      <c r="CS100" s="16">
        <v>7.194149024873862E-3</v>
      </c>
      <c r="CT100" s="16">
        <v>9.1390634489483449E-3</v>
      </c>
      <c r="CU100" s="16">
        <v>1.1328574928531364E-2</v>
      </c>
      <c r="CV100" s="16">
        <v>1.1595115488351673E-2</v>
      </c>
      <c r="CW100" s="16">
        <v>1.0510933457256108E-2</v>
      </c>
      <c r="CX100" s="16">
        <v>1.1780454384533991E-2</v>
      </c>
      <c r="CY100" s="16">
        <v>1.7921749189351389E-2</v>
      </c>
      <c r="CZ100" s="16">
        <v>1.5281861274862545E-2</v>
      </c>
      <c r="DA100" s="16">
        <v>1.2387089893667085E-2</v>
      </c>
      <c r="DB100" s="16">
        <v>1.3467057484622742E-2</v>
      </c>
      <c r="DC100" s="16">
        <v>1.3154347145089703E-2</v>
      </c>
      <c r="DD100" s="16">
        <v>1.2336058128888303E-2</v>
      </c>
      <c r="DE100" s="16">
        <v>1.1639255608424246E-2</v>
      </c>
      <c r="DF100" s="16">
        <v>1.2323482881381131E-2</v>
      </c>
      <c r="DG100" s="16">
        <v>1.1853951499918521E-2</v>
      </c>
      <c r="DH100" s="16">
        <v>1.1203706112232268E-2</v>
      </c>
      <c r="DI100" s="16">
        <v>1.089281599197583E-2</v>
      </c>
      <c r="DJ100" s="16">
        <v>1.1514177703526304E-2</v>
      </c>
      <c r="DK100" s="16">
        <v>1.1485856282711494E-2</v>
      </c>
    </row>
    <row r="101" spans="2:115" x14ac:dyDescent="0.25">
      <c r="B101" s="3" t="s">
        <v>125</v>
      </c>
      <c r="C101" s="3"/>
      <c r="D101" s="5" t="s">
        <v>1</v>
      </c>
      <c r="E101" s="5" t="s">
        <v>1</v>
      </c>
      <c r="F101" s="5" t="s">
        <v>1</v>
      </c>
      <c r="G101" s="5" t="s">
        <v>1</v>
      </c>
      <c r="H101" s="5" t="s">
        <v>1</v>
      </c>
      <c r="I101" s="5" t="s">
        <v>1</v>
      </c>
      <c r="J101" s="5" t="s">
        <v>1</v>
      </c>
      <c r="K101" s="5" t="s">
        <v>1</v>
      </c>
      <c r="L101" s="5" t="s">
        <v>1</v>
      </c>
      <c r="M101" s="5" t="s">
        <v>1</v>
      </c>
      <c r="N101" s="5" t="s">
        <v>1</v>
      </c>
      <c r="O101" s="5" t="s">
        <v>1</v>
      </c>
      <c r="P101" s="5" t="s">
        <v>1</v>
      </c>
      <c r="Q101" s="5" t="s">
        <v>1</v>
      </c>
      <c r="R101" s="5" t="s">
        <v>1</v>
      </c>
      <c r="S101" s="24">
        <v>0</v>
      </c>
      <c r="T101" s="24">
        <v>0</v>
      </c>
      <c r="U101" s="24">
        <v>0</v>
      </c>
      <c r="V101" s="24">
        <v>0</v>
      </c>
      <c r="W101" s="24">
        <v>0</v>
      </c>
      <c r="X101" s="24">
        <v>0</v>
      </c>
      <c r="Y101" s="24">
        <v>0</v>
      </c>
      <c r="Z101" s="24">
        <v>0</v>
      </c>
      <c r="AA101" s="24">
        <v>0</v>
      </c>
      <c r="AB101" s="17">
        <v>0</v>
      </c>
      <c r="AC101" s="17">
        <v>0</v>
      </c>
      <c r="AD101" s="16">
        <v>0</v>
      </c>
      <c r="AE101" s="16">
        <v>0</v>
      </c>
      <c r="AF101" s="16">
        <v>6.5903104689039853E-3</v>
      </c>
      <c r="AG101" s="16">
        <v>6.5960850794938922E-3</v>
      </c>
      <c r="AH101" s="16">
        <v>6.3887743323729684E-3</v>
      </c>
      <c r="AI101" s="16">
        <v>6.7280545793024227E-3</v>
      </c>
      <c r="AJ101" s="16">
        <v>6.6899057534230855E-3</v>
      </c>
      <c r="AK101" s="16">
        <v>6.8386387581437589E-3</v>
      </c>
      <c r="AL101" s="16">
        <v>6.5840251492810678E-3</v>
      </c>
      <c r="AM101" s="16">
        <v>6.2811489617081344E-3</v>
      </c>
      <c r="AN101" s="16">
        <v>6.2480933740504388E-3</v>
      </c>
      <c r="AO101" s="16">
        <v>5.9405786651190303E-3</v>
      </c>
      <c r="AP101" s="16">
        <v>5.805287421858497E-3</v>
      </c>
      <c r="AQ101" s="16">
        <v>5.5311454884181344E-3</v>
      </c>
      <c r="AR101" s="16">
        <v>5.6588851109614716E-3</v>
      </c>
      <c r="AS101" s="16">
        <v>4.732214567653395E-3</v>
      </c>
      <c r="AT101" s="16">
        <v>4.7650265252712452E-3</v>
      </c>
      <c r="AU101" s="16">
        <v>4.923489065958294E-3</v>
      </c>
      <c r="AV101" s="16">
        <v>4.9477977940431432E-3</v>
      </c>
      <c r="AW101" s="16">
        <v>4.8313109978763277E-3</v>
      </c>
      <c r="AX101" s="16">
        <v>4.8647563687648715E-3</v>
      </c>
      <c r="AY101" s="16">
        <v>4.6900840657621611E-3</v>
      </c>
      <c r="AZ101" s="16">
        <v>4.9352230239395525E-3</v>
      </c>
      <c r="BA101" s="16">
        <v>4.3334689201452508E-3</v>
      </c>
      <c r="BB101" s="16">
        <v>4.5928771905733457E-3</v>
      </c>
      <c r="BC101" s="16">
        <v>4.4161663248084779E-3</v>
      </c>
      <c r="BD101" s="16">
        <v>4.6873991627044212E-3</v>
      </c>
      <c r="BE101" s="16">
        <v>4.0989301789128522E-3</v>
      </c>
      <c r="BF101" s="16">
        <v>4.1098072922212949E-3</v>
      </c>
      <c r="BG101" s="16">
        <v>4.2608207828195212E-3</v>
      </c>
      <c r="BH101" s="16">
        <v>4.3791314146140467E-3</v>
      </c>
      <c r="BI101" s="16">
        <v>4.1408235875338827E-3</v>
      </c>
      <c r="BJ101" s="16">
        <v>4.1343452148973198E-3</v>
      </c>
      <c r="BK101" s="16">
        <v>4.0835347084052813E-3</v>
      </c>
      <c r="BL101" s="16">
        <v>3.8294439581758721E-3</v>
      </c>
      <c r="BM101" s="16">
        <v>3.4181486818138239E-3</v>
      </c>
      <c r="BN101" s="16">
        <v>3.2766530246544833E-3</v>
      </c>
      <c r="BO101" s="16">
        <v>3.1681503112926087E-3</v>
      </c>
      <c r="BP101" s="16">
        <v>3.1884745640006324E-3</v>
      </c>
      <c r="BQ101" s="16">
        <v>2.9992093165410465E-3</v>
      </c>
      <c r="BR101" s="16">
        <v>3.2689628667548973E-3</v>
      </c>
      <c r="BS101" s="16">
        <v>3.4264747667802618E-3</v>
      </c>
      <c r="BT101" s="16">
        <v>4.0197702725763501E-3</v>
      </c>
      <c r="BU101" s="16">
        <v>3.6643836535378799E-3</v>
      </c>
      <c r="BV101" s="16">
        <v>3.7376054635440072E-3</v>
      </c>
      <c r="BW101" s="16">
        <v>3.3419448281580403E-3</v>
      </c>
      <c r="BX101" s="16">
        <v>3.2154569515301665E-3</v>
      </c>
      <c r="BY101" s="16">
        <v>2.8382268747262403E-3</v>
      </c>
      <c r="BZ101" s="16">
        <v>2.6934700115808139E-3</v>
      </c>
      <c r="CA101" s="16">
        <v>2.6873174821430115E-3</v>
      </c>
      <c r="CB101" s="16">
        <v>2.5593428352787715E-3</v>
      </c>
      <c r="CC101" s="16">
        <v>2.4091313697731458E-3</v>
      </c>
      <c r="CD101" s="16">
        <v>2.307673074265808E-3</v>
      </c>
      <c r="CE101" s="16">
        <v>2.0750104072844952E-3</v>
      </c>
      <c r="CF101" s="16">
        <v>2.1335646267203489E-3</v>
      </c>
      <c r="CG101" s="16">
        <v>1.7392299035342937E-3</v>
      </c>
      <c r="CH101" s="16">
        <v>1.6832816269519986E-3</v>
      </c>
      <c r="CI101" s="16">
        <v>1.7555954678658621E-3</v>
      </c>
      <c r="CJ101" s="16">
        <v>1.7585033708058674E-3</v>
      </c>
      <c r="CK101" s="16">
        <v>1.6844594505100099E-3</v>
      </c>
      <c r="CL101" s="16">
        <v>1.986980019217635E-3</v>
      </c>
      <c r="CM101" s="16">
        <v>2.3864360809233384E-3</v>
      </c>
      <c r="CN101" s="16">
        <v>2.9516915546406509E-3</v>
      </c>
      <c r="CO101" s="16">
        <v>2.6368079151433085E-3</v>
      </c>
      <c r="CP101" s="16">
        <v>3.140339469445049E-3</v>
      </c>
      <c r="CQ101" s="16">
        <v>3.9952873433534205E-3</v>
      </c>
      <c r="CR101" s="16">
        <v>4.4135066814988853E-3</v>
      </c>
      <c r="CS101" s="16">
        <v>4.9667468436385091E-3</v>
      </c>
      <c r="CT101" s="16">
        <v>6.1686696447505003E-3</v>
      </c>
      <c r="CU101" s="16">
        <v>8.5496322556817845E-3</v>
      </c>
      <c r="CV101" s="16">
        <v>1.0876945205071093E-2</v>
      </c>
      <c r="CW101" s="16">
        <v>1.3113632942864235E-2</v>
      </c>
      <c r="CX101" s="16">
        <v>1.1752310190829902E-2</v>
      </c>
      <c r="CY101" s="16">
        <v>1.3757591446644991E-2</v>
      </c>
      <c r="CZ101" s="16">
        <v>1.6995190660133289E-2</v>
      </c>
      <c r="DA101" s="16">
        <v>1.720886530099305E-2</v>
      </c>
      <c r="DB101" s="16">
        <v>1.8002932184793097E-2</v>
      </c>
      <c r="DC101" s="16">
        <v>1.8875970904898863E-2</v>
      </c>
      <c r="DD101" s="16">
        <v>1.7693405665201598E-2</v>
      </c>
      <c r="DE101" s="16">
        <v>1.7135680190986612E-2</v>
      </c>
      <c r="DF101" s="16">
        <v>1.8186471725287975E-2</v>
      </c>
      <c r="DG101" s="16">
        <v>1.8696995602562477E-2</v>
      </c>
      <c r="DH101" s="16">
        <v>1.7886874903281249E-2</v>
      </c>
      <c r="DI101" s="16">
        <v>1.7641808268139731E-2</v>
      </c>
      <c r="DJ101" s="16">
        <v>1.7766139414395664E-2</v>
      </c>
      <c r="DK101" s="16">
        <v>1.829576805753394E-2</v>
      </c>
    </row>
    <row r="102" spans="2:115" x14ac:dyDescent="0.25">
      <c r="B102" s="3"/>
      <c r="C102" s="3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10"/>
      <c r="T102" s="10"/>
      <c r="U102" s="10"/>
      <c r="V102" s="10"/>
      <c r="W102" s="10"/>
      <c r="X102" s="10"/>
      <c r="Y102" s="10"/>
      <c r="Z102" s="10"/>
      <c r="AA102" s="10"/>
      <c r="AB102" s="5"/>
      <c r="AC102" s="5"/>
      <c r="AD102" s="9"/>
      <c r="AE102" s="9"/>
      <c r="AF102" s="9"/>
      <c r="AG102" s="9"/>
      <c r="AH102" s="9"/>
      <c r="AI102" s="9"/>
      <c r="AJ102" s="9"/>
      <c r="AK102" s="9"/>
      <c r="AL102" s="9"/>
      <c r="AM102" s="9"/>
      <c r="AN102" s="9"/>
      <c r="AO102" s="9"/>
      <c r="AP102" s="9"/>
      <c r="AQ102" s="9"/>
      <c r="AR102" s="9"/>
      <c r="AS102" s="9"/>
      <c r="AT102" s="9"/>
      <c r="AU102" s="9"/>
      <c r="AV102" s="9"/>
      <c r="AW102" s="9"/>
      <c r="AX102" s="9"/>
      <c r="AY102" s="9"/>
      <c r="AZ102" s="9"/>
      <c r="BA102" s="9"/>
      <c r="BB102" s="9"/>
      <c r="BC102" s="9"/>
      <c r="BD102" s="9"/>
      <c r="BE102" s="9"/>
      <c r="BF102" s="9"/>
      <c r="BG102" s="9"/>
      <c r="BH102" s="9"/>
      <c r="BI102" s="9"/>
      <c r="BJ102" s="9"/>
      <c r="BK102" s="9"/>
      <c r="BL102" s="9"/>
      <c r="BM102" s="9"/>
      <c r="BN102" s="9"/>
      <c r="BO102" s="9"/>
      <c r="BP102" s="9"/>
      <c r="BQ102" s="9"/>
      <c r="BR102" s="9"/>
      <c r="BS102" s="9"/>
      <c r="BT102" s="9"/>
      <c r="BU102" s="9"/>
      <c r="BV102" s="9"/>
      <c r="BW102" s="9"/>
      <c r="BX102" s="9"/>
      <c r="BY102" s="9"/>
      <c r="BZ102" s="9"/>
      <c r="CA102" s="9"/>
      <c r="CB102" s="9"/>
      <c r="CC102" s="9"/>
      <c r="CD102" s="9"/>
      <c r="CE102" s="9"/>
      <c r="CF102" s="9"/>
      <c r="CG102" s="9"/>
      <c r="CH102" s="9"/>
      <c r="CI102" s="9"/>
      <c r="CJ102" s="9"/>
      <c r="CK102" s="9"/>
      <c r="CL102" s="9"/>
      <c r="CM102" s="9"/>
      <c r="CN102" s="9"/>
      <c r="CO102" s="9"/>
      <c r="CP102" s="9"/>
      <c r="CQ102" s="9"/>
      <c r="CR102" s="9"/>
      <c r="CS102" s="9"/>
      <c r="CT102" s="9"/>
      <c r="CU102" s="9"/>
      <c r="CV102" s="9"/>
      <c r="CW102" s="9"/>
      <c r="CX102" s="9"/>
      <c r="CY102" s="9"/>
      <c r="CZ102" s="9"/>
      <c r="DA102" s="9"/>
      <c r="DB102" s="9"/>
      <c r="DC102" s="9"/>
      <c r="DD102" s="9"/>
      <c r="DE102" s="9"/>
      <c r="DF102" s="9"/>
      <c r="DG102" s="9"/>
      <c r="DH102" s="9"/>
      <c r="DI102" s="9"/>
      <c r="DJ102" s="9"/>
      <c r="DK102" s="9"/>
    </row>
    <row r="103" spans="2:115" x14ac:dyDescent="0.25">
      <c r="B103" s="3" t="s">
        <v>126</v>
      </c>
      <c r="C103" s="3"/>
      <c r="D103" s="5" t="s">
        <v>1</v>
      </c>
      <c r="E103" s="5" t="s">
        <v>1</v>
      </c>
      <c r="F103" s="5" t="s">
        <v>1</v>
      </c>
      <c r="G103" s="5" t="s">
        <v>1</v>
      </c>
      <c r="H103" s="5" t="s">
        <v>1</v>
      </c>
      <c r="I103" s="5" t="s">
        <v>1</v>
      </c>
      <c r="J103" s="5" t="s">
        <v>1</v>
      </c>
      <c r="K103" s="5" t="s">
        <v>1</v>
      </c>
      <c r="L103" s="5" t="s">
        <v>1</v>
      </c>
      <c r="M103" s="5" t="s">
        <v>1</v>
      </c>
      <c r="N103" s="5" t="s">
        <v>1</v>
      </c>
      <c r="O103" s="5" t="s">
        <v>1</v>
      </c>
      <c r="P103" s="5" t="s">
        <v>1</v>
      </c>
      <c r="Q103" s="5" t="s">
        <v>1</v>
      </c>
      <c r="R103" s="5" t="s">
        <v>1</v>
      </c>
      <c r="S103" s="10">
        <v>0</v>
      </c>
      <c r="T103" s="10">
        <v>0</v>
      </c>
      <c r="U103" s="10">
        <v>0</v>
      </c>
      <c r="V103" s="10">
        <v>0</v>
      </c>
      <c r="W103" s="10">
        <v>0</v>
      </c>
      <c r="X103" s="10">
        <v>0</v>
      </c>
      <c r="Y103" s="10">
        <v>0</v>
      </c>
      <c r="Z103" s="10">
        <v>0</v>
      </c>
      <c r="AA103" s="10">
        <v>0</v>
      </c>
      <c r="AB103" s="5">
        <v>8.82</v>
      </c>
      <c r="AC103" s="5">
        <v>9.6140000000000008</v>
      </c>
      <c r="AD103" s="9">
        <v>6.4059999999999997</v>
      </c>
      <c r="AE103" s="9">
        <v>4.1139999999999999</v>
      </c>
      <c r="AF103" s="9">
        <v>30.073</v>
      </c>
      <c r="AG103" s="9">
        <v>31.768999999999998</v>
      </c>
      <c r="AH103" s="9">
        <v>39.573</v>
      </c>
      <c r="AI103" s="9">
        <v>61.423000000000002</v>
      </c>
      <c r="AJ103" s="9">
        <v>42.128</v>
      </c>
      <c r="AK103" s="9">
        <v>49.088999999999999</v>
      </c>
      <c r="AL103" s="9">
        <v>50.024999999999999</v>
      </c>
      <c r="AM103" s="9">
        <v>80.480999999999995</v>
      </c>
      <c r="AN103" s="9">
        <v>73.816999999999993</v>
      </c>
      <c r="AO103" s="9">
        <v>90.501999999999995</v>
      </c>
      <c r="AP103" s="9">
        <v>63.36</v>
      </c>
      <c r="AQ103" s="9">
        <v>116.898</v>
      </c>
      <c r="AR103" s="9">
        <v>60.334000000000003</v>
      </c>
      <c r="AS103" s="9">
        <v>63.94</v>
      </c>
      <c r="AT103" s="9">
        <v>54.56</v>
      </c>
      <c r="AU103" s="9">
        <v>64.248000000000005</v>
      </c>
      <c r="AV103" s="9">
        <v>49.262</v>
      </c>
      <c r="AW103" s="9">
        <v>57.103000000000002</v>
      </c>
      <c r="AX103" s="9">
        <v>59.51</v>
      </c>
      <c r="AY103" s="9">
        <v>65.159000000000006</v>
      </c>
      <c r="AZ103" s="9">
        <v>59.781999999999996</v>
      </c>
      <c r="BA103" s="9">
        <v>64.685000000000002</v>
      </c>
      <c r="BB103" s="9">
        <v>62.506</v>
      </c>
      <c r="BC103" s="9">
        <v>62.804000000000002</v>
      </c>
      <c r="BD103" s="9">
        <v>56.639000000000003</v>
      </c>
      <c r="BE103" s="9">
        <v>59.53</v>
      </c>
      <c r="BF103" s="9">
        <v>50.484999999999999</v>
      </c>
      <c r="BG103" s="9">
        <v>68.301000000000002</v>
      </c>
      <c r="BH103" s="9">
        <v>64.192999999999998</v>
      </c>
      <c r="BI103" s="9">
        <v>58.381</v>
      </c>
      <c r="BJ103" s="9">
        <v>40.472000000000001</v>
      </c>
      <c r="BK103" s="9">
        <v>55.701999999999998</v>
      </c>
      <c r="BL103" s="9">
        <v>60.381</v>
      </c>
      <c r="BM103" s="9">
        <v>59.155999999999999</v>
      </c>
      <c r="BN103" s="9">
        <v>54.31</v>
      </c>
      <c r="BO103" s="9">
        <v>58.813000000000002</v>
      </c>
      <c r="BP103" s="9">
        <v>59.423000000000002</v>
      </c>
      <c r="BQ103" s="9">
        <v>52.823999999999998</v>
      </c>
      <c r="BR103" s="9">
        <v>73.775999999999996</v>
      </c>
      <c r="BS103" s="9">
        <v>97.619</v>
      </c>
      <c r="BT103" s="9">
        <v>99.745999999999995</v>
      </c>
      <c r="BU103" s="9">
        <v>69.215000000000003</v>
      </c>
      <c r="BV103" s="9">
        <v>112.32</v>
      </c>
      <c r="BW103" s="9">
        <v>171.50899999999999</v>
      </c>
      <c r="BX103" s="9">
        <v>96.804000000000002</v>
      </c>
      <c r="BY103" s="9">
        <v>112.03400000000001</v>
      </c>
      <c r="BZ103" s="9">
        <v>113.045</v>
      </c>
      <c r="CA103" s="9">
        <v>126.706</v>
      </c>
      <c r="CB103" s="9">
        <v>127.753</v>
      </c>
      <c r="CC103" s="9">
        <v>145.333</v>
      </c>
      <c r="CD103" s="9">
        <v>124.14</v>
      </c>
      <c r="CE103" s="9">
        <v>215.929</v>
      </c>
      <c r="CF103" s="9">
        <v>136.98099999999999</v>
      </c>
      <c r="CG103" s="9">
        <v>145.50299999999999</v>
      </c>
      <c r="CH103" s="9">
        <v>124.99</v>
      </c>
      <c r="CI103" s="9">
        <v>133.559</v>
      </c>
      <c r="CJ103" s="9">
        <v>130.08099999999999</v>
      </c>
      <c r="CK103" s="9">
        <v>140.905</v>
      </c>
      <c r="CL103" s="9">
        <v>151.881</v>
      </c>
      <c r="CM103" s="9">
        <v>162.25200000000001</v>
      </c>
      <c r="CN103" s="9">
        <v>196.566</v>
      </c>
      <c r="CO103" s="9">
        <v>186.63900000000001</v>
      </c>
      <c r="CP103" s="9">
        <v>226.33699999999999</v>
      </c>
      <c r="CQ103" s="9">
        <v>303.798</v>
      </c>
      <c r="CR103" s="9">
        <v>373.58699999999999</v>
      </c>
      <c r="CS103" s="9">
        <v>492.87900000000002</v>
      </c>
      <c r="CT103" s="9">
        <v>751.63800000000003</v>
      </c>
      <c r="CU103" s="9">
        <v>1324.8969999999999</v>
      </c>
      <c r="CV103" s="9">
        <v>2436.0439999999999</v>
      </c>
      <c r="CW103" s="9">
        <v>3311.4690000000001</v>
      </c>
      <c r="CX103" s="9">
        <v>2953.5369999999998</v>
      </c>
      <c r="CY103" s="9">
        <v>3370.85</v>
      </c>
      <c r="CZ103" s="9">
        <v>4059.35</v>
      </c>
      <c r="DA103" s="9">
        <v>5267.6540000000005</v>
      </c>
      <c r="DB103" s="9">
        <v>5251.4459999999999</v>
      </c>
      <c r="DC103" s="9">
        <v>5398.598</v>
      </c>
      <c r="DD103" s="9">
        <v>5329.0370000000003</v>
      </c>
      <c r="DE103" s="9">
        <v>4558.277</v>
      </c>
      <c r="DF103" s="9">
        <v>4239.7849999999999</v>
      </c>
      <c r="DG103" s="9">
        <v>3859.0749999999998</v>
      </c>
      <c r="DH103" s="9">
        <v>3699.6480000000001</v>
      </c>
      <c r="DI103" s="9">
        <v>3560.1640000000002</v>
      </c>
      <c r="DJ103" s="9">
        <v>3351.1</v>
      </c>
      <c r="DK103" s="9">
        <v>3138.7429999999999</v>
      </c>
    </row>
    <row r="104" spans="2:115" x14ac:dyDescent="0.25">
      <c r="B104" s="3" t="s">
        <v>127</v>
      </c>
      <c r="C104" s="3"/>
      <c r="D104" s="5" t="s">
        <v>1</v>
      </c>
      <c r="E104" s="5" t="s">
        <v>1</v>
      </c>
      <c r="F104" s="5" t="s">
        <v>1</v>
      </c>
      <c r="G104" s="5" t="s">
        <v>1</v>
      </c>
      <c r="H104" s="5" t="s">
        <v>1</v>
      </c>
      <c r="I104" s="5" t="s">
        <v>1</v>
      </c>
      <c r="J104" s="5" t="s">
        <v>1</v>
      </c>
      <c r="K104" s="5" t="s">
        <v>1</v>
      </c>
      <c r="L104" s="5" t="s">
        <v>1</v>
      </c>
      <c r="M104" s="5" t="s">
        <v>1</v>
      </c>
      <c r="N104" s="5" t="s">
        <v>1</v>
      </c>
      <c r="O104" s="5" t="s">
        <v>1</v>
      </c>
      <c r="P104" s="5" t="s">
        <v>1</v>
      </c>
      <c r="Q104" s="5" t="s">
        <v>1</v>
      </c>
      <c r="R104" s="5" t="s">
        <v>1</v>
      </c>
      <c r="S104" s="25">
        <v>0</v>
      </c>
      <c r="T104" s="25">
        <v>0</v>
      </c>
      <c r="U104" s="25">
        <v>0</v>
      </c>
      <c r="V104" s="25">
        <v>0</v>
      </c>
      <c r="W104" s="25">
        <v>0</v>
      </c>
      <c r="X104" s="25">
        <v>0</v>
      </c>
      <c r="Y104" s="25">
        <v>0</v>
      </c>
      <c r="Z104" s="25">
        <v>0</v>
      </c>
      <c r="AA104" s="25">
        <v>0</v>
      </c>
      <c r="AB104" s="20">
        <v>6.4</v>
      </c>
      <c r="AC104" s="20">
        <v>0.42899999999999999</v>
      </c>
      <c r="AD104" s="19">
        <v>0.997</v>
      </c>
      <c r="AE104" s="19">
        <v>0.85199999999999998</v>
      </c>
      <c r="AF104" s="19">
        <v>3.7170000000000001</v>
      </c>
      <c r="AG104" s="19">
        <v>4.9219999999999997</v>
      </c>
      <c r="AH104" s="19">
        <v>3.6829999999999998</v>
      </c>
      <c r="AI104" s="19">
        <v>5.1050000000000004</v>
      </c>
      <c r="AJ104" s="19">
        <v>4.7320000000000002</v>
      </c>
      <c r="AK104" s="19">
        <v>6.6020000000000003</v>
      </c>
      <c r="AL104" s="19">
        <v>6.5019999999999998</v>
      </c>
      <c r="AM104" s="19">
        <v>8.2680000000000007</v>
      </c>
      <c r="AN104" s="19">
        <v>5.7030000000000003</v>
      </c>
      <c r="AO104" s="19">
        <v>6.7519999999999998</v>
      </c>
      <c r="AP104" s="19">
        <v>6.7690000000000001</v>
      </c>
      <c r="AQ104" s="19">
        <v>18.808</v>
      </c>
      <c r="AR104" s="19">
        <v>9.3919999999999995</v>
      </c>
      <c r="AS104" s="19">
        <v>11.946</v>
      </c>
      <c r="AT104" s="19">
        <v>16.103000000000002</v>
      </c>
      <c r="AU104" s="19">
        <v>13.68</v>
      </c>
      <c r="AV104" s="19">
        <v>8.6110000000000007</v>
      </c>
      <c r="AW104" s="19">
        <v>12.56</v>
      </c>
      <c r="AX104" s="19">
        <v>11.26</v>
      </c>
      <c r="AY104" s="19">
        <v>12.992000000000001</v>
      </c>
      <c r="AZ104" s="19">
        <v>9.7390000000000008</v>
      </c>
      <c r="BA104" s="19">
        <v>14.037000000000001</v>
      </c>
      <c r="BB104" s="19">
        <v>13.066000000000001</v>
      </c>
      <c r="BC104" s="19">
        <v>12.384</v>
      </c>
      <c r="BD104" s="19">
        <v>12.728999999999999</v>
      </c>
      <c r="BE104" s="19">
        <v>13.866</v>
      </c>
      <c r="BF104" s="19">
        <v>13.118</v>
      </c>
      <c r="BG104" s="19">
        <v>14.468</v>
      </c>
      <c r="BH104" s="19">
        <v>14.125</v>
      </c>
      <c r="BI104" s="19">
        <v>14.706</v>
      </c>
      <c r="BJ104" s="19">
        <v>10.867000000000001</v>
      </c>
      <c r="BK104" s="19">
        <v>15.925000000000001</v>
      </c>
      <c r="BL104" s="19">
        <v>15.173</v>
      </c>
      <c r="BM104" s="19">
        <v>17.215</v>
      </c>
      <c r="BN104" s="19">
        <v>14.504</v>
      </c>
      <c r="BO104" s="19">
        <v>15.519</v>
      </c>
      <c r="BP104" s="19">
        <v>12.791</v>
      </c>
      <c r="BQ104" s="19">
        <v>13.256</v>
      </c>
      <c r="BR104" s="19">
        <v>11.573</v>
      </c>
      <c r="BS104" s="19">
        <v>14.257999999999999</v>
      </c>
      <c r="BT104" s="19">
        <v>12.962</v>
      </c>
      <c r="BU104" s="19">
        <v>15.028</v>
      </c>
      <c r="BV104" s="19">
        <v>14.185</v>
      </c>
      <c r="BW104" s="19">
        <v>19.463000000000001</v>
      </c>
      <c r="BX104" s="19">
        <v>10.37</v>
      </c>
      <c r="BY104" s="19">
        <v>17.718</v>
      </c>
      <c r="BZ104" s="19">
        <v>14.491</v>
      </c>
      <c r="CA104" s="19">
        <v>18.349</v>
      </c>
      <c r="CB104" s="19">
        <v>15.881</v>
      </c>
      <c r="CC104" s="19">
        <v>22.132000000000001</v>
      </c>
      <c r="CD104" s="19">
        <v>26.765000000000001</v>
      </c>
      <c r="CE104" s="19">
        <v>30.209</v>
      </c>
      <c r="CF104" s="19">
        <v>25.417000000000002</v>
      </c>
      <c r="CG104" s="19">
        <v>27.535</v>
      </c>
      <c r="CH104" s="19">
        <v>26.238</v>
      </c>
      <c r="CI104" s="19">
        <v>25.937000000000001</v>
      </c>
      <c r="CJ104" s="19">
        <v>26.841999999999999</v>
      </c>
      <c r="CK104" s="19">
        <v>28.297000000000001</v>
      </c>
      <c r="CL104" s="19">
        <v>33.131</v>
      </c>
      <c r="CM104" s="19">
        <v>30.905000000000001</v>
      </c>
      <c r="CN104" s="19">
        <v>32.08</v>
      </c>
      <c r="CO104" s="19">
        <v>36.325000000000003</v>
      </c>
      <c r="CP104" s="19">
        <v>40.036000000000001</v>
      </c>
      <c r="CQ104" s="19">
        <v>37.880000000000003</v>
      </c>
      <c r="CR104" s="19">
        <v>40.308999999999997</v>
      </c>
      <c r="CS104" s="19">
        <v>51.984000000000002</v>
      </c>
      <c r="CT104" s="19">
        <v>53.777999999999999</v>
      </c>
      <c r="CU104" s="19">
        <v>52.728000000000002</v>
      </c>
      <c r="CV104" s="19">
        <v>55.826999999999998</v>
      </c>
      <c r="CW104" s="19">
        <v>81.665000000000006</v>
      </c>
      <c r="CX104" s="19">
        <v>89.063000000000002</v>
      </c>
      <c r="CY104" s="19">
        <v>94.352999999999994</v>
      </c>
      <c r="CZ104" s="19">
        <v>92.113</v>
      </c>
      <c r="DA104" s="19">
        <v>160.43</v>
      </c>
      <c r="DB104" s="19">
        <v>140.85300000000001</v>
      </c>
      <c r="DC104" s="19">
        <v>203.80500000000001</v>
      </c>
      <c r="DD104" s="19">
        <v>174.67500000000001</v>
      </c>
      <c r="DE104" s="19">
        <v>207.35499999999999</v>
      </c>
      <c r="DF104" s="19">
        <v>172.13900000000001</v>
      </c>
      <c r="DG104" s="19">
        <v>179.761</v>
      </c>
      <c r="DH104" s="19">
        <v>229.20400000000001</v>
      </c>
      <c r="DI104" s="19">
        <v>216.01599999999999</v>
      </c>
      <c r="DJ104" s="19">
        <v>263.89100000000002</v>
      </c>
      <c r="DK104" s="19">
        <v>371.66699999999997</v>
      </c>
    </row>
    <row r="105" spans="2:115" x14ac:dyDescent="0.25">
      <c r="B105" s="3" t="s">
        <v>128</v>
      </c>
      <c r="C105" s="3"/>
      <c r="D105" s="5" t="s">
        <v>1</v>
      </c>
      <c r="E105" s="5" t="s">
        <v>1</v>
      </c>
      <c r="F105" s="5" t="s">
        <v>1</v>
      </c>
      <c r="G105" s="5" t="s">
        <v>1</v>
      </c>
      <c r="H105" s="5" t="s">
        <v>1</v>
      </c>
      <c r="I105" s="5" t="s">
        <v>1</v>
      </c>
      <c r="J105" s="5" t="s">
        <v>1</v>
      </c>
      <c r="K105" s="5" t="s">
        <v>1</v>
      </c>
      <c r="L105" s="5" t="s">
        <v>1</v>
      </c>
      <c r="M105" s="5" t="s">
        <v>1</v>
      </c>
      <c r="N105" s="5" t="s">
        <v>1</v>
      </c>
      <c r="O105" s="5" t="s">
        <v>1</v>
      </c>
      <c r="P105" s="5" t="s">
        <v>1</v>
      </c>
      <c r="Q105" s="5" t="s">
        <v>1</v>
      </c>
      <c r="R105" s="5" t="s">
        <v>1</v>
      </c>
      <c r="S105" s="10">
        <v>0</v>
      </c>
      <c r="T105" s="10">
        <v>0</v>
      </c>
      <c r="U105" s="10">
        <v>0</v>
      </c>
      <c r="V105" s="10">
        <v>0</v>
      </c>
      <c r="W105" s="10">
        <v>0</v>
      </c>
      <c r="X105" s="10">
        <v>0</v>
      </c>
      <c r="Y105" s="10">
        <v>0</v>
      </c>
      <c r="Z105" s="10">
        <v>0</v>
      </c>
      <c r="AA105" s="10">
        <v>0</v>
      </c>
      <c r="AB105" s="5">
        <v>2.42</v>
      </c>
      <c r="AC105" s="5">
        <v>9.1850000000000005</v>
      </c>
      <c r="AD105" s="9">
        <v>5.4089999999999998</v>
      </c>
      <c r="AE105" s="9">
        <v>3.262</v>
      </c>
      <c r="AF105" s="9">
        <v>26.356000000000002</v>
      </c>
      <c r="AG105" s="9">
        <v>26.846999999999998</v>
      </c>
      <c r="AH105" s="9">
        <v>35.89</v>
      </c>
      <c r="AI105" s="9">
        <v>56.317999999999998</v>
      </c>
      <c r="AJ105" s="9">
        <v>37.396000000000001</v>
      </c>
      <c r="AK105" s="9">
        <v>42.486999999999995</v>
      </c>
      <c r="AL105" s="9">
        <v>43.522999999999996</v>
      </c>
      <c r="AM105" s="9">
        <v>72.212999999999994</v>
      </c>
      <c r="AN105" s="9">
        <v>68.11399999999999</v>
      </c>
      <c r="AO105" s="9">
        <v>83.75</v>
      </c>
      <c r="AP105" s="9">
        <v>56.591000000000001</v>
      </c>
      <c r="AQ105" s="9">
        <v>98.09</v>
      </c>
      <c r="AR105" s="9">
        <v>50.942000000000007</v>
      </c>
      <c r="AS105" s="9">
        <v>51.994</v>
      </c>
      <c r="AT105" s="9">
        <v>38.457000000000001</v>
      </c>
      <c r="AU105" s="9">
        <v>50.568000000000005</v>
      </c>
      <c r="AV105" s="9">
        <v>40.650999999999996</v>
      </c>
      <c r="AW105" s="9">
        <v>44.542999999999999</v>
      </c>
      <c r="AX105" s="9">
        <v>48.25</v>
      </c>
      <c r="AY105" s="9">
        <v>52.167000000000002</v>
      </c>
      <c r="AZ105" s="9">
        <v>50.042999999999992</v>
      </c>
      <c r="BA105" s="9">
        <v>50.648000000000003</v>
      </c>
      <c r="BB105" s="9">
        <v>49.44</v>
      </c>
      <c r="BC105" s="9">
        <v>50.42</v>
      </c>
      <c r="BD105" s="9">
        <v>43.910000000000004</v>
      </c>
      <c r="BE105" s="9">
        <v>45.664000000000001</v>
      </c>
      <c r="BF105" s="9">
        <v>37.366999999999997</v>
      </c>
      <c r="BG105" s="9">
        <v>53.832999999999998</v>
      </c>
      <c r="BH105" s="9">
        <v>50.067999999999998</v>
      </c>
      <c r="BI105" s="9">
        <v>43.674999999999997</v>
      </c>
      <c r="BJ105" s="9">
        <v>29.605</v>
      </c>
      <c r="BK105" s="9">
        <v>39.777000000000001</v>
      </c>
      <c r="BL105" s="9">
        <v>45.207999999999998</v>
      </c>
      <c r="BM105" s="9">
        <v>41.941000000000003</v>
      </c>
      <c r="BN105" s="9">
        <v>39.806000000000004</v>
      </c>
      <c r="BO105" s="9">
        <v>43.294000000000004</v>
      </c>
      <c r="BP105" s="9">
        <v>46.632000000000005</v>
      </c>
      <c r="BQ105" s="9">
        <v>39.567999999999998</v>
      </c>
      <c r="BR105" s="9">
        <v>62.202999999999996</v>
      </c>
      <c r="BS105" s="9">
        <v>83.361000000000004</v>
      </c>
      <c r="BT105" s="9">
        <v>86.783999999999992</v>
      </c>
      <c r="BU105" s="9">
        <v>54.187000000000005</v>
      </c>
      <c r="BV105" s="9">
        <v>98.134999999999991</v>
      </c>
      <c r="BW105" s="9">
        <v>152.04599999999999</v>
      </c>
      <c r="BX105" s="9">
        <v>86.433999999999997</v>
      </c>
      <c r="BY105" s="9">
        <v>94.316000000000003</v>
      </c>
      <c r="BZ105" s="9">
        <v>98.554000000000002</v>
      </c>
      <c r="CA105" s="9">
        <v>108.357</v>
      </c>
      <c r="CB105" s="9">
        <v>111.872</v>
      </c>
      <c r="CC105" s="9">
        <v>123.20099999999999</v>
      </c>
      <c r="CD105" s="9">
        <v>97.375</v>
      </c>
      <c r="CE105" s="9">
        <v>185.72</v>
      </c>
      <c r="CF105" s="9">
        <v>111.56399999999999</v>
      </c>
      <c r="CG105" s="9">
        <v>117.96799999999999</v>
      </c>
      <c r="CH105" s="9">
        <v>98.751999999999995</v>
      </c>
      <c r="CI105" s="9">
        <v>107.622</v>
      </c>
      <c r="CJ105" s="9">
        <v>103.23899999999999</v>
      </c>
      <c r="CK105" s="9">
        <v>112.608</v>
      </c>
      <c r="CL105" s="9">
        <v>118.75</v>
      </c>
      <c r="CM105" s="9">
        <v>131.34700000000001</v>
      </c>
      <c r="CN105" s="9">
        <v>164.48599999999999</v>
      </c>
      <c r="CO105" s="9">
        <v>150.31400000000002</v>
      </c>
      <c r="CP105" s="9">
        <v>186.30099999999999</v>
      </c>
      <c r="CQ105" s="9">
        <v>265.91800000000001</v>
      </c>
      <c r="CR105" s="9">
        <v>333.27800000000002</v>
      </c>
      <c r="CS105" s="9">
        <v>440.89500000000004</v>
      </c>
      <c r="CT105" s="9">
        <v>697.86</v>
      </c>
      <c r="CU105" s="9">
        <v>1272.1689999999999</v>
      </c>
      <c r="CV105" s="9">
        <v>2380.2169999999996</v>
      </c>
      <c r="CW105" s="9">
        <v>3229.8040000000001</v>
      </c>
      <c r="CX105" s="9">
        <v>2864.4739999999997</v>
      </c>
      <c r="CY105" s="9">
        <v>3276.4969999999998</v>
      </c>
      <c r="CZ105" s="9">
        <v>3967.2370000000001</v>
      </c>
      <c r="DA105" s="9">
        <v>5107.2240000000002</v>
      </c>
      <c r="DB105" s="9">
        <v>5110.5929999999998</v>
      </c>
      <c r="DC105" s="9">
        <v>5194.7929999999997</v>
      </c>
      <c r="DD105" s="9">
        <v>5154.3620000000001</v>
      </c>
      <c r="DE105" s="9">
        <v>4350.9220000000005</v>
      </c>
      <c r="DF105" s="9">
        <v>4067.6459999999997</v>
      </c>
      <c r="DG105" s="9">
        <v>3679.3139999999999</v>
      </c>
      <c r="DH105" s="9">
        <v>3470.444</v>
      </c>
      <c r="DI105" s="9">
        <v>3344.1480000000001</v>
      </c>
      <c r="DJ105" s="9">
        <v>3087.2089999999998</v>
      </c>
      <c r="DK105" s="9">
        <v>2767.076</v>
      </c>
    </row>
    <row r="106" spans="2:115" x14ac:dyDescent="0.25">
      <c r="B106" s="3" t="s">
        <v>129</v>
      </c>
      <c r="C106" s="3"/>
      <c r="D106" s="9" t="s">
        <v>1</v>
      </c>
      <c r="E106" s="9" t="s">
        <v>1</v>
      </c>
      <c r="F106" s="9" t="s">
        <v>1</v>
      </c>
      <c r="G106" s="9" t="s">
        <v>1</v>
      </c>
      <c r="H106" s="9" t="s">
        <v>1</v>
      </c>
      <c r="I106" s="9" t="s">
        <v>1</v>
      </c>
      <c r="J106" s="9" t="s">
        <v>1</v>
      </c>
      <c r="K106" s="9" t="s">
        <v>1</v>
      </c>
      <c r="L106" s="9" t="s">
        <v>1</v>
      </c>
      <c r="M106" s="9" t="s">
        <v>1</v>
      </c>
      <c r="N106" s="9" t="s">
        <v>1</v>
      </c>
      <c r="O106" s="9" t="s">
        <v>1</v>
      </c>
      <c r="P106" s="9" t="s">
        <v>1</v>
      </c>
      <c r="Q106" s="9" t="s">
        <v>1</v>
      </c>
      <c r="R106" s="9" t="s">
        <v>1</v>
      </c>
      <c r="S106" s="10">
        <v>28835.964</v>
      </c>
      <c r="T106" s="10">
        <v>30206.999</v>
      </c>
      <c r="U106" s="10">
        <v>33212.717499999999</v>
      </c>
      <c r="V106" s="10">
        <v>36184.105000000003</v>
      </c>
      <c r="W106" s="10">
        <v>38806.541499999999</v>
      </c>
      <c r="X106" s="10">
        <v>47116.726499999997</v>
      </c>
      <c r="Y106" s="10">
        <v>49978.404999999999</v>
      </c>
      <c r="Z106" s="10">
        <v>53631.467499999999</v>
      </c>
      <c r="AA106" s="10">
        <v>56388.290500000003</v>
      </c>
      <c r="AB106" s="5">
        <v>73165.012499999997</v>
      </c>
      <c r="AC106" s="5">
        <v>76729.246499999994</v>
      </c>
      <c r="AD106" s="9">
        <v>81550.670499999993</v>
      </c>
      <c r="AE106" s="9">
        <v>84853.227499999994</v>
      </c>
      <c r="AF106" s="9">
        <v>85933.842000000004</v>
      </c>
      <c r="AG106" s="9">
        <v>87496.528000000006</v>
      </c>
      <c r="AH106" s="9">
        <v>89250.616500000004</v>
      </c>
      <c r="AI106" s="9">
        <v>92380.402000000002</v>
      </c>
      <c r="AJ106" s="9">
        <v>92878.388500000001</v>
      </c>
      <c r="AK106" s="9">
        <v>91668.955000000002</v>
      </c>
      <c r="AL106" s="9">
        <v>93394.691500000001</v>
      </c>
      <c r="AM106" s="9">
        <v>93796.634000000005</v>
      </c>
      <c r="AN106" s="9">
        <v>92735.707500000004</v>
      </c>
      <c r="AO106" s="9">
        <v>93008.991500000004</v>
      </c>
      <c r="AP106" s="9">
        <v>92843.459499999997</v>
      </c>
      <c r="AQ106" s="9">
        <v>91254.126999999993</v>
      </c>
      <c r="AR106" s="9">
        <v>89695.611000000004</v>
      </c>
      <c r="AS106" s="9">
        <v>89827.755000000005</v>
      </c>
      <c r="AT106" s="9">
        <v>91281.902000000002</v>
      </c>
      <c r="AU106" s="9">
        <v>92224.407000000007</v>
      </c>
      <c r="AV106" s="9">
        <v>93337.850999999995</v>
      </c>
      <c r="AW106" s="9">
        <v>95084.091499999995</v>
      </c>
      <c r="AX106" s="9">
        <v>97065.447499999995</v>
      </c>
      <c r="AY106" s="9">
        <v>97460.841</v>
      </c>
      <c r="AZ106" s="9">
        <v>96724.707500000004</v>
      </c>
      <c r="BA106" s="9">
        <v>96479.673999999999</v>
      </c>
      <c r="BB106" s="9">
        <v>99541.906000000003</v>
      </c>
      <c r="BC106" s="9">
        <v>101856.9175</v>
      </c>
      <c r="BD106" s="9">
        <v>104051.99400000001</v>
      </c>
      <c r="BE106" s="9">
        <v>107309.726</v>
      </c>
      <c r="BF106" s="9">
        <v>111419.55250000001</v>
      </c>
      <c r="BG106" s="9">
        <v>114114.178</v>
      </c>
      <c r="BH106" s="9">
        <v>114724.586</v>
      </c>
      <c r="BI106" s="9">
        <v>114083.63</v>
      </c>
      <c r="BJ106" s="9">
        <v>114209.18399999999</v>
      </c>
      <c r="BK106" s="9">
        <v>113611.33500000001</v>
      </c>
      <c r="BL106" s="9">
        <v>112838.72500000001</v>
      </c>
      <c r="BM106" s="9">
        <v>110787.893</v>
      </c>
      <c r="BN106" s="9">
        <v>112266.474</v>
      </c>
      <c r="BO106" s="9">
        <v>118140.60649999999</v>
      </c>
      <c r="BP106" s="9">
        <v>124306.493</v>
      </c>
      <c r="BQ106" s="9">
        <v>131964.56649999999</v>
      </c>
      <c r="BR106" s="9">
        <v>140616.97700000001</v>
      </c>
      <c r="BS106" s="9">
        <v>147630.86749999999</v>
      </c>
      <c r="BT106" s="9">
        <v>152556.6715</v>
      </c>
      <c r="BU106" s="9">
        <v>157701.302</v>
      </c>
      <c r="BV106" s="9">
        <v>167143.2145</v>
      </c>
      <c r="BW106" s="9">
        <v>179007.59049999999</v>
      </c>
      <c r="BX106" s="9">
        <v>191791.19399999999</v>
      </c>
      <c r="BY106" s="9">
        <v>211649.42499999999</v>
      </c>
      <c r="BZ106" s="9">
        <v>231650.375</v>
      </c>
      <c r="CA106" s="9">
        <v>248722.64350000001</v>
      </c>
      <c r="CB106" s="9">
        <v>265949.06150000001</v>
      </c>
      <c r="CC106" s="9">
        <v>285328.94400000002</v>
      </c>
      <c r="CD106" s="9">
        <v>304952.46600000001</v>
      </c>
      <c r="CE106" s="9">
        <v>330026.5</v>
      </c>
      <c r="CF106" s="9">
        <v>361115.81300000002</v>
      </c>
      <c r="CG106" s="9">
        <v>395631.2035</v>
      </c>
      <c r="CH106" s="9">
        <v>437377.005</v>
      </c>
      <c r="CI106" s="9">
        <v>474977.73700000002</v>
      </c>
      <c r="CJ106" s="9">
        <v>498872.5785</v>
      </c>
      <c r="CK106" s="9">
        <v>521187.59299999999</v>
      </c>
      <c r="CL106" s="9">
        <v>535917.45499999996</v>
      </c>
      <c r="CM106" s="9">
        <v>535867.66399999999</v>
      </c>
      <c r="CN106" s="9">
        <v>532015.98750000005</v>
      </c>
      <c r="CO106" s="9">
        <v>543344.89399999997</v>
      </c>
      <c r="CP106" s="9">
        <v>555250.0575</v>
      </c>
      <c r="CQ106" s="9">
        <v>553554.48899999994</v>
      </c>
      <c r="CR106" s="9">
        <v>557904.13450000004</v>
      </c>
      <c r="CS106" s="9">
        <v>566501.44999999995</v>
      </c>
      <c r="CT106" s="9">
        <v>582823.95799999998</v>
      </c>
      <c r="CU106" s="9">
        <v>600977.03</v>
      </c>
      <c r="CV106" s="9">
        <v>617856.946</v>
      </c>
      <c r="CW106" s="9">
        <v>635670.40650000004</v>
      </c>
      <c r="CX106" s="9">
        <v>622547.57949999999</v>
      </c>
      <c r="CY106" s="9">
        <v>659819.70600000001</v>
      </c>
      <c r="CZ106" s="9">
        <v>670353.21499999997</v>
      </c>
      <c r="DA106" s="9">
        <v>672926.59250000003</v>
      </c>
      <c r="DB106" s="9">
        <v>669580.44299999997</v>
      </c>
      <c r="DC106" s="9">
        <v>663383.897</v>
      </c>
      <c r="DD106" s="9">
        <v>660342.02099999995</v>
      </c>
      <c r="DE106" s="9">
        <v>656147.68350000004</v>
      </c>
      <c r="DF106" s="9">
        <v>651317.48</v>
      </c>
      <c r="DG106" s="9">
        <v>642104.66200000001</v>
      </c>
      <c r="DH106" s="9">
        <v>630038.174</v>
      </c>
      <c r="DI106" s="9">
        <v>619040.44099999999</v>
      </c>
      <c r="DJ106" s="9">
        <v>610057.93900000001</v>
      </c>
      <c r="DK106" s="9">
        <v>605964.17550000001</v>
      </c>
    </row>
    <row r="107" spans="2:115" x14ac:dyDescent="0.25">
      <c r="B107" s="3" t="s">
        <v>130</v>
      </c>
      <c r="C107" s="3"/>
      <c r="D107" s="5" t="s">
        <v>1</v>
      </c>
      <c r="E107" s="5" t="s">
        <v>1</v>
      </c>
      <c r="F107" s="5" t="s">
        <v>1</v>
      </c>
      <c r="G107" s="5" t="s">
        <v>1</v>
      </c>
      <c r="H107" s="5" t="s">
        <v>1</v>
      </c>
      <c r="I107" s="5" t="s">
        <v>1</v>
      </c>
      <c r="J107" s="5" t="s">
        <v>1</v>
      </c>
      <c r="K107" s="5" t="s">
        <v>1</v>
      </c>
      <c r="L107" s="5" t="s">
        <v>1</v>
      </c>
      <c r="M107" s="5" t="s">
        <v>1</v>
      </c>
      <c r="N107" s="5" t="s">
        <v>1</v>
      </c>
      <c r="O107" s="5" t="s">
        <v>1</v>
      </c>
      <c r="P107" s="5" t="s">
        <v>1</v>
      </c>
      <c r="Q107" s="5" t="s">
        <v>1</v>
      </c>
      <c r="R107" s="5" t="s">
        <v>1</v>
      </c>
      <c r="S107" s="24">
        <v>0</v>
      </c>
      <c r="T107" s="24">
        <v>0</v>
      </c>
      <c r="U107" s="24">
        <v>0</v>
      </c>
      <c r="V107" s="24">
        <v>0</v>
      </c>
      <c r="W107" s="24">
        <v>0</v>
      </c>
      <c r="X107" s="24">
        <v>0</v>
      </c>
      <c r="Y107" s="24">
        <v>0</v>
      </c>
      <c r="Z107" s="24">
        <v>0</v>
      </c>
      <c r="AA107" s="24">
        <v>0</v>
      </c>
      <c r="AB107" s="17">
        <v>1.3230367451929294E-4</v>
      </c>
      <c r="AC107" s="17">
        <v>4.7882654497330434E-4</v>
      </c>
      <c r="AD107" s="16">
        <v>2.6530744465184995E-4</v>
      </c>
      <c r="AE107" s="16">
        <v>1.5377140486494756E-4</v>
      </c>
      <c r="AF107" s="16">
        <v>1.22680421992537E-3</v>
      </c>
      <c r="AG107" s="16">
        <v>1.227340129427764E-3</v>
      </c>
      <c r="AH107" s="16">
        <v>1.6085042953176687E-3</v>
      </c>
      <c r="AI107" s="16">
        <v>2.4385258682896832E-3</v>
      </c>
      <c r="AJ107" s="16">
        <v>1.6105361259578701E-3</v>
      </c>
      <c r="AK107" s="16">
        <v>1.8539319009363636E-3</v>
      </c>
      <c r="AL107" s="16">
        <v>1.8640459880955866E-3</v>
      </c>
      <c r="AM107" s="16">
        <v>3.0795561384430914E-3</v>
      </c>
      <c r="AN107" s="16">
        <v>2.9379837318866623E-3</v>
      </c>
      <c r="AO107" s="16">
        <v>3.6018023053179756E-3</v>
      </c>
      <c r="AP107" s="16">
        <v>2.4381254341346468E-3</v>
      </c>
      <c r="AQ107" s="16">
        <v>4.299641154859769E-3</v>
      </c>
      <c r="AR107" s="16">
        <v>2.2717722498149882E-3</v>
      </c>
      <c r="AS107" s="16">
        <v>2.3152754958642792E-3</v>
      </c>
      <c r="AT107" s="16">
        <v>1.6851971379825104E-3</v>
      </c>
      <c r="AU107" s="16">
        <v>2.1932588842777812E-3</v>
      </c>
      <c r="AV107" s="16">
        <v>1.7421013903566303E-3</v>
      </c>
      <c r="AW107" s="16">
        <v>1.8738360664675437E-3</v>
      </c>
      <c r="AX107" s="16">
        <v>1.9883491496806831E-3</v>
      </c>
      <c r="AY107" s="16">
        <v>2.1410445247440459E-3</v>
      </c>
      <c r="AZ107" s="16">
        <v>2.0695022520486809E-3</v>
      </c>
      <c r="BA107" s="16">
        <v>2.0998412577554939E-3</v>
      </c>
      <c r="BB107" s="16">
        <v>1.9867009578860184E-3</v>
      </c>
      <c r="BC107" s="16">
        <v>1.9800324312779249E-3</v>
      </c>
      <c r="BD107" s="16">
        <v>1.6880022501058463E-3</v>
      </c>
      <c r="BE107" s="16">
        <v>1.7021383504417858E-3</v>
      </c>
      <c r="BF107" s="16">
        <v>1.3414880660196512E-3</v>
      </c>
      <c r="BG107" s="16">
        <v>1.8869872593745536E-3</v>
      </c>
      <c r="BH107" s="16">
        <v>1.7456763801265754E-3</v>
      </c>
      <c r="BI107" s="16">
        <v>1.5313327600112302E-3</v>
      </c>
      <c r="BJ107" s="16">
        <v>1.0368693291775905E-3</v>
      </c>
      <c r="BK107" s="16">
        <v>1.400458853863481E-3</v>
      </c>
      <c r="BL107" s="16">
        <v>1.6025703941621105E-3</v>
      </c>
      <c r="BM107" s="16">
        <v>1.514280987363845E-3</v>
      </c>
      <c r="BN107" s="16">
        <v>1.4182684672184504E-3</v>
      </c>
      <c r="BO107" s="16">
        <v>1.4658465461661568E-3</v>
      </c>
      <c r="BP107" s="16">
        <v>1.5005491306073612E-3</v>
      </c>
      <c r="BQ107" s="16">
        <v>1.1993522518789163E-3</v>
      </c>
      <c r="BR107" s="16">
        <v>1.7694307281260922E-3</v>
      </c>
      <c r="BS107" s="16">
        <v>2.2586333444122044E-3</v>
      </c>
      <c r="BT107" s="16">
        <v>2.2754560425762827E-3</v>
      </c>
      <c r="BU107" s="16">
        <v>1.3744211192371768E-3</v>
      </c>
      <c r="BV107" s="16">
        <v>2.3485248933034011E-3</v>
      </c>
      <c r="BW107" s="16">
        <v>3.3975319052182876E-3</v>
      </c>
      <c r="BX107" s="16">
        <v>1.8026687919780093E-3</v>
      </c>
      <c r="BY107" s="16">
        <v>1.7824948024309541E-3</v>
      </c>
      <c r="BZ107" s="16">
        <v>1.7017714734975068E-3</v>
      </c>
      <c r="CA107" s="16">
        <v>1.7426157663043653E-3</v>
      </c>
      <c r="CB107" s="16">
        <v>1.682607930541616E-3</v>
      </c>
      <c r="CC107" s="16">
        <v>1.7271433913833851E-3</v>
      </c>
      <c r="CD107" s="16">
        <v>1.2772482384189015E-3</v>
      </c>
      <c r="CE107" s="16">
        <v>2.2509707553787345E-3</v>
      </c>
      <c r="CF107" s="16">
        <v>1.2357697556711535E-3</v>
      </c>
      <c r="CG107" s="16">
        <v>1.1927067324961388E-3</v>
      </c>
      <c r="CH107" s="16">
        <v>9.0312932660920292E-4</v>
      </c>
      <c r="CI107" s="16">
        <v>9.0633300566674761E-4</v>
      </c>
      <c r="CJ107" s="16">
        <v>8.2777851058013193E-4</v>
      </c>
      <c r="CK107" s="16">
        <v>8.6424160139207304E-4</v>
      </c>
      <c r="CL107" s="16">
        <v>8.8633052640541454E-4</v>
      </c>
      <c r="CM107" s="16">
        <v>9.8044355966214834E-4</v>
      </c>
      <c r="CN107" s="16">
        <v>1.2366996771878023E-3</v>
      </c>
      <c r="CO107" s="16">
        <v>1.1065825898789068E-3</v>
      </c>
      <c r="CP107" s="16">
        <v>1.3421052189625392E-3</v>
      </c>
      <c r="CQ107" s="16">
        <v>1.921530799834233E-3</v>
      </c>
      <c r="CR107" s="16">
        <v>2.3895001265669953E-3</v>
      </c>
      <c r="CS107" s="16">
        <v>3.1131076540051226E-3</v>
      </c>
      <c r="CT107" s="16">
        <v>4.7895079838155864E-3</v>
      </c>
      <c r="CU107" s="16">
        <v>8.467338593623119E-3</v>
      </c>
      <c r="CV107" s="16">
        <v>1.5409502250703836E-2</v>
      </c>
      <c r="CW107" s="16">
        <v>2.0323765064246387E-2</v>
      </c>
      <c r="CX107" s="16">
        <v>1.8404851897749607E-2</v>
      </c>
      <c r="CY107" s="16">
        <v>1.9862983601159678E-2</v>
      </c>
      <c r="CZ107" s="16">
        <v>2.3672517181856138E-2</v>
      </c>
      <c r="DA107" s="16">
        <v>3.035828309905883E-2</v>
      </c>
      <c r="DB107" s="16">
        <v>3.0530121083599211E-2</v>
      </c>
      <c r="DC107" s="16">
        <v>3.1322997277999948E-2</v>
      </c>
      <c r="DD107" s="16">
        <v>3.1222377713866555E-2</v>
      </c>
      <c r="DE107" s="16">
        <v>2.652404090976266E-2</v>
      </c>
      <c r="DF107" s="16">
        <v>2.4981033827005533E-2</v>
      </c>
      <c r="DG107" s="16">
        <v>2.2920338180008416E-2</v>
      </c>
      <c r="DH107" s="16">
        <v>2.2033230005520269E-2</v>
      </c>
      <c r="DI107" s="16">
        <v>2.1608591481343947E-2</v>
      </c>
      <c r="DJ107" s="16">
        <v>2.0242070810916862E-2</v>
      </c>
      <c r="DK107" s="16">
        <v>1.8265607848627678E-2</v>
      </c>
    </row>
    <row r="108" spans="2:115" x14ac:dyDescent="0.25">
      <c r="B108" s="7"/>
      <c r="C108" s="7"/>
      <c r="D108" s="5"/>
      <c r="E108" s="5"/>
      <c r="F108" s="5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  <c r="AA108" s="5"/>
      <c r="AB108" s="5"/>
      <c r="AC108" s="5"/>
      <c r="AD108" s="9"/>
      <c r="AE108" s="9"/>
      <c r="AF108" s="9"/>
      <c r="AG108" s="9"/>
      <c r="AH108" s="9"/>
      <c r="AI108" s="9"/>
      <c r="AJ108" s="9"/>
      <c r="AK108" s="9"/>
      <c r="AL108" s="9"/>
      <c r="AM108" s="9"/>
      <c r="AN108" s="9"/>
      <c r="AO108" s="9"/>
      <c r="AP108" s="9"/>
      <c r="AQ108" s="9"/>
      <c r="AR108" s="9"/>
      <c r="AS108" s="9"/>
      <c r="AT108" s="9"/>
      <c r="AU108" s="9"/>
      <c r="AV108" s="9"/>
      <c r="AW108" s="9"/>
      <c r="AX108" s="9"/>
      <c r="AY108" s="9"/>
      <c r="AZ108" s="9"/>
      <c r="BA108" s="9"/>
      <c r="BB108" s="9"/>
      <c r="BC108" s="9"/>
      <c r="BD108" s="9"/>
      <c r="BE108" s="9"/>
      <c r="BF108" s="9"/>
      <c r="BG108" s="9"/>
      <c r="BH108" s="9"/>
      <c r="BI108" s="9"/>
      <c r="BJ108" s="9"/>
      <c r="BK108" s="9"/>
      <c r="BL108" s="9"/>
      <c r="BM108" s="9"/>
      <c r="BN108" s="9"/>
      <c r="BO108" s="9"/>
      <c r="BP108" s="9"/>
      <c r="BQ108" s="9"/>
      <c r="BR108" s="9"/>
      <c r="BS108" s="9"/>
      <c r="BT108" s="9"/>
      <c r="BU108" s="9"/>
      <c r="BV108" s="9"/>
      <c r="BW108" s="9"/>
      <c r="BX108" s="9"/>
      <c r="BY108" s="9"/>
      <c r="BZ108" s="9"/>
      <c r="CA108" s="9"/>
      <c r="CB108" s="9"/>
      <c r="CC108" s="9"/>
      <c r="CD108" s="9"/>
      <c r="CE108" s="9"/>
      <c r="CF108" s="9"/>
      <c r="CG108" s="9"/>
      <c r="CH108" s="9"/>
      <c r="CI108" s="9"/>
      <c r="CJ108" s="9"/>
      <c r="CK108" s="9"/>
      <c r="CL108" s="9"/>
      <c r="CM108" s="9"/>
      <c r="CN108" s="9"/>
      <c r="CO108" s="9"/>
      <c r="CP108" s="9"/>
      <c r="CQ108" s="9"/>
      <c r="CR108" s="9"/>
      <c r="CS108" s="9"/>
      <c r="CT108" s="9"/>
      <c r="CU108" s="9"/>
      <c r="CV108" s="9"/>
      <c r="CW108" s="9"/>
      <c r="CX108" s="9"/>
      <c r="CY108" s="9"/>
      <c r="CZ108" s="9"/>
      <c r="DA108" s="9"/>
      <c r="DB108" s="9"/>
      <c r="DC108" s="9"/>
      <c r="DD108" s="9"/>
      <c r="DE108" s="9"/>
      <c r="DF108" s="9"/>
      <c r="DG108" s="9"/>
      <c r="DH108" s="9"/>
      <c r="DI108" s="9"/>
      <c r="DJ108" s="9"/>
      <c r="DK108" s="9"/>
    </row>
    <row r="109" spans="2:115" x14ac:dyDescent="0.25">
      <c r="B109" s="21" t="s">
        <v>136</v>
      </c>
      <c r="C109" s="21"/>
      <c r="D109" s="5"/>
      <c r="E109" s="5"/>
      <c r="F109" s="5"/>
      <c r="G109" s="5"/>
      <c r="H109" s="5"/>
      <c r="I109" s="5"/>
      <c r="J109" s="5"/>
      <c r="K109" s="5"/>
      <c r="L109" s="5"/>
      <c r="M109" s="5"/>
      <c r="N109" s="5"/>
      <c r="O109" s="5"/>
      <c r="P109" s="5"/>
      <c r="Q109" s="5"/>
      <c r="R109" s="5"/>
      <c r="S109" s="5"/>
      <c r="T109" s="5"/>
      <c r="U109" s="5"/>
      <c r="V109" s="5"/>
      <c r="W109" s="5"/>
      <c r="X109" s="5"/>
      <c r="Y109" s="5"/>
      <c r="Z109" s="5"/>
      <c r="AA109" s="5"/>
      <c r="AB109" s="5"/>
      <c r="AC109" s="5"/>
      <c r="AD109" s="9"/>
      <c r="AE109" s="9"/>
      <c r="AF109" s="9"/>
      <c r="AG109" s="9"/>
      <c r="AH109" s="9"/>
      <c r="AI109" s="9"/>
      <c r="AJ109" s="9"/>
      <c r="AK109" s="9"/>
      <c r="AL109" s="9"/>
      <c r="AM109" s="9"/>
      <c r="AN109" s="9"/>
      <c r="AO109" s="9"/>
      <c r="AP109" s="9"/>
      <c r="AQ109" s="9"/>
      <c r="AR109" s="9"/>
      <c r="AS109" s="9"/>
      <c r="AT109" s="9"/>
      <c r="AU109" s="9"/>
      <c r="AV109" s="9"/>
      <c r="AW109" s="9"/>
      <c r="AX109" s="9"/>
      <c r="AY109" s="9"/>
      <c r="AZ109" s="9"/>
      <c r="BA109" s="9"/>
      <c r="BB109" s="9"/>
      <c r="BC109" s="9"/>
      <c r="BD109" s="9"/>
      <c r="BE109" s="9"/>
      <c r="BF109" s="9"/>
      <c r="BG109" s="9"/>
      <c r="BH109" s="9"/>
      <c r="BI109" s="9"/>
      <c r="BJ109" s="9"/>
      <c r="BK109" s="9"/>
      <c r="BL109" s="9"/>
      <c r="BM109" s="9"/>
      <c r="BN109" s="9"/>
      <c r="BO109" s="9"/>
      <c r="BP109" s="9"/>
      <c r="BQ109" s="9"/>
      <c r="BR109" s="9"/>
      <c r="BS109" s="9"/>
      <c r="BT109" s="9"/>
      <c r="BU109" s="9"/>
      <c r="BV109" s="9"/>
      <c r="BW109" s="9"/>
      <c r="BX109" s="9"/>
      <c r="BY109" s="9"/>
      <c r="BZ109" s="9"/>
      <c r="CA109" s="9"/>
      <c r="CB109" s="9"/>
      <c r="CC109" s="9"/>
      <c r="CD109" s="9"/>
      <c r="CE109" s="9"/>
      <c r="CF109" s="9"/>
      <c r="CG109" s="9"/>
      <c r="CH109" s="9"/>
      <c r="CI109" s="9"/>
      <c r="CJ109" s="9"/>
      <c r="CK109" s="9"/>
      <c r="CL109" s="9"/>
      <c r="CM109" s="9"/>
      <c r="CN109" s="9"/>
      <c r="CO109" s="9"/>
      <c r="CP109" s="9"/>
      <c r="CQ109" s="9"/>
      <c r="CR109" s="9"/>
      <c r="CS109" s="9"/>
      <c r="CT109" s="9"/>
      <c r="CU109" s="9"/>
      <c r="CV109" s="9"/>
      <c r="CW109" s="9"/>
      <c r="CX109" s="9"/>
      <c r="CY109" s="9"/>
      <c r="CZ109" s="9"/>
      <c r="DA109" s="9"/>
      <c r="DB109" s="9"/>
      <c r="DC109" s="9"/>
      <c r="DD109" s="9"/>
      <c r="DE109" s="9"/>
      <c r="DF109" s="9"/>
      <c r="DG109" s="9"/>
      <c r="DH109" s="9"/>
      <c r="DI109" s="9"/>
      <c r="DJ109" s="9"/>
      <c r="DK109" s="9"/>
    </row>
    <row r="110" spans="2:115" x14ac:dyDescent="0.25">
      <c r="B110" s="3" t="s">
        <v>120</v>
      </c>
      <c r="C110" s="3"/>
      <c r="D110" s="5" t="s">
        <v>1</v>
      </c>
      <c r="E110" s="5" t="s">
        <v>1</v>
      </c>
      <c r="F110" s="5" t="s">
        <v>1</v>
      </c>
      <c r="G110" s="5" t="s">
        <v>1</v>
      </c>
      <c r="H110" s="5" t="s">
        <v>1</v>
      </c>
      <c r="I110" s="5" t="s">
        <v>1</v>
      </c>
      <c r="J110" s="5" t="s">
        <v>1</v>
      </c>
      <c r="K110" s="5" t="s">
        <v>1</v>
      </c>
      <c r="L110" s="5" t="s">
        <v>1</v>
      </c>
      <c r="M110" s="5" t="s">
        <v>1</v>
      </c>
      <c r="N110" s="5" t="s">
        <v>1</v>
      </c>
      <c r="O110" s="5" t="s">
        <v>1</v>
      </c>
      <c r="P110" s="5" t="s">
        <v>1</v>
      </c>
      <c r="Q110" s="5" t="s">
        <v>1</v>
      </c>
      <c r="R110" s="5" t="s">
        <v>1</v>
      </c>
      <c r="S110" s="10">
        <v>0</v>
      </c>
      <c r="T110" s="10">
        <v>0</v>
      </c>
      <c r="U110" s="10">
        <v>0</v>
      </c>
      <c r="V110" s="10">
        <v>0</v>
      </c>
      <c r="W110" s="10">
        <v>0</v>
      </c>
      <c r="X110" s="10">
        <v>0</v>
      </c>
      <c r="Y110" s="10">
        <v>0</v>
      </c>
      <c r="Z110" s="10">
        <v>0</v>
      </c>
      <c r="AA110" s="10">
        <v>0</v>
      </c>
      <c r="AB110" s="5">
        <v>0</v>
      </c>
      <c r="AC110" s="5">
        <v>0</v>
      </c>
      <c r="AD110" s="9">
        <v>0</v>
      </c>
      <c r="AE110" s="9">
        <v>0</v>
      </c>
      <c r="AF110" s="9">
        <v>9177.4789999999994</v>
      </c>
      <c r="AG110" s="9">
        <v>8588.2630000000008</v>
      </c>
      <c r="AH110" s="9">
        <v>8616.4500000000007</v>
      </c>
      <c r="AI110" s="9">
        <v>9620.5190000000002</v>
      </c>
      <c r="AJ110" s="9">
        <v>9125.3150000000005</v>
      </c>
      <c r="AK110" s="9">
        <v>8053.8530000000001</v>
      </c>
      <c r="AL110" s="9">
        <v>8071.0190000000002</v>
      </c>
      <c r="AM110" s="9">
        <v>8459.643</v>
      </c>
      <c r="AN110" s="9">
        <v>8128.87</v>
      </c>
      <c r="AO110" s="9">
        <v>7786.2510000000002</v>
      </c>
      <c r="AP110" s="9">
        <v>7900.1239999999998</v>
      </c>
      <c r="AQ110" s="9">
        <v>7867.0810000000001</v>
      </c>
      <c r="AR110" s="9">
        <v>7940.3720000000003</v>
      </c>
      <c r="AS110" s="9">
        <v>7059.7809999999999</v>
      </c>
      <c r="AT110" s="9">
        <v>7267.1049999999996</v>
      </c>
      <c r="AU110" s="9">
        <v>7947.5479999999998</v>
      </c>
      <c r="AV110" s="9">
        <v>8021.0860000000002</v>
      </c>
      <c r="AW110" s="9">
        <v>8019.9040000000005</v>
      </c>
      <c r="AX110" s="9">
        <v>8984.2669999999998</v>
      </c>
      <c r="AY110" s="9">
        <v>10002.535</v>
      </c>
      <c r="AZ110" s="9">
        <v>9381.4380000000001</v>
      </c>
      <c r="BA110" s="9">
        <v>9209.5709999999999</v>
      </c>
      <c r="BB110" s="9">
        <v>9439.3080000000009</v>
      </c>
      <c r="BC110" s="9">
        <v>10608.454</v>
      </c>
      <c r="BD110" s="9">
        <v>15000.927</v>
      </c>
      <c r="BE110" s="9">
        <v>14208.550999999999</v>
      </c>
      <c r="BF110" s="9">
        <v>14522.74</v>
      </c>
      <c r="BG110" s="9">
        <v>15518.501</v>
      </c>
      <c r="BH110" s="9">
        <v>14309.293</v>
      </c>
      <c r="BI110" s="9">
        <v>13320.923000000001</v>
      </c>
      <c r="BJ110" s="9">
        <v>13807.241</v>
      </c>
      <c r="BK110" s="9">
        <v>14644.218000000001</v>
      </c>
      <c r="BL110" s="9">
        <v>12717.121999999999</v>
      </c>
      <c r="BM110" s="9">
        <v>11942.906999999999</v>
      </c>
      <c r="BN110" s="9">
        <v>14416.870999999999</v>
      </c>
      <c r="BO110" s="9">
        <v>15101.877</v>
      </c>
      <c r="BP110" s="9">
        <v>13709.528</v>
      </c>
      <c r="BQ110" s="9">
        <v>13914.554</v>
      </c>
      <c r="BR110" s="9">
        <v>15994.326999999999</v>
      </c>
      <c r="BS110" s="9">
        <v>19111.062999999998</v>
      </c>
      <c r="BT110" s="9">
        <v>17425.114000000001</v>
      </c>
      <c r="BU110" s="9">
        <v>17853.103999999999</v>
      </c>
      <c r="BV110" s="9">
        <v>18009.981</v>
      </c>
      <c r="BW110" s="9">
        <v>19953.367999999999</v>
      </c>
      <c r="BX110" s="9">
        <v>17378.998</v>
      </c>
      <c r="BY110" s="9">
        <v>16273.617</v>
      </c>
      <c r="BZ110" s="9">
        <v>17778.96</v>
      </c>
      <c r="CA110" s="9">
        <v>20415.991999999998</v>
      </c>
      <c r="CB110" s="9">
        <v>18891.975999999999</v>
      </c>
      <c r="CC110" s="9">
        <v>18503.216</v>
      </c>
      <c r="CD110" s="9">
        <v>17996.462</v>
      </c>
      <c r="CE110" s="9">
        <v>19509.491999999998</v>
      </c>
      <c r="CF110" s="9">
        <v>15702.406999999999</v>
      </c>
      <c r="CG110" s="9">
        <v>15907.182000000001</v>
      </c>
      <c r="CH110" s="9">
        <v>16626.968000000001</v>
      </c>
      <c r="CI110" s="9">
        <v>17085.072</v>
      </c>
      <c r="CJ110" s="9">
        <v>16139.227999999999</v>
      </c>
      <c r="CK110" s="9">
        <v>16703.285</v>
      </c>
      <c r="CL110" s="9">
        <v>18802.491000000002</v>
      </c>
      <c r="CM110" s="9">
        <v>21622.353999999999</v>
      </c>
      <c r="CN110" s="9">
        <v>18882.905999999999</v>
      </c>
      <c r="CO110" s="9">
        <v>19839.065999999999</v>
      </c>
      <c r="CP110" s="9">
        <v>22908.668000000001</v>
      </c>
      <c r="CQ110" s="9">
        <v>28331.677</v>
      </c>
      <c r="CR110" s="9">
        <v>26239.120999999999</v>
      </c>
      <c r="CS110" s="9">
        <v>30090.465</v>
      </c>
      <c r="CT110" s="9">
        <v>38616.339999999997</v>
      </c>
      <c r="CU110" s="9">
        <v>44578.605000000003</v>
      </c>
      <c r="CV110" s="9">
        <v>43462.004000000001</v>
      </c>
      <c r="CW110" s="9">
        <v>46676.481</v>
      </c>
      <c r="CX110" s="9">
        <v>51840.288</v>
      </c>
      <c r="CY110" s="9">
        <v>68392.277000000002</v>
      </c>
      <c r="CZ110" s="9">
        <v>65379.650999999998</v>
      </c>
      <c r="DA110" s="9">
        <v>60029.057000000001</v>
      </c>
      <c r="DB110" s="9">
        <v>60832.311000000002</v>
      </c>
      <c r="DC110" s="9">
        <v>60724.165999999997</v>
      </c>
      <c r="DD110" s="9">
        <v>58122.947</v>
      </c>
      <c r="DE110" s="9">
        <v>52353.942999999999</v>
      </c>
      <c r="DF110" s="9">
        <v>53254.866000000002</v>
      </c>
      <c r="DG110" s="9">
        <v>53300.771000000001</v>
      </c>
      <c r="DH110" s="9">
        <v>49008.108</v>
      </c>
      <c r="DI110" s="9">
        <v>48437.809000000001</v>
      </c>
      <c r="DJ110" s="9">
        <v>47200.982000000004</v>
      </c>
      <c r="DK110" s="9">
        <v>47851.758999999998</v>
      </c>
    </row>
    <row r="111" spans="2:115" x14ac:dyDescent="0.25">
      <c r="B111" s="3" t="s">
        <v>121</v>
      </c>
      <c r="C111" s="3"/>
      <c r="D111" s="5" t="s">
        <v>1</v>
      </c>
      <c r="E111" s="5" t="s">
        <v>1</v>
      </c>
      <c r="F111" s="5" t="s">
        <v>1</v>
      </c>
      <c r="G111" s="5" t="s">
        <v>1</v>
      </c>
      <c r="H111" s="5" t="s">
        <v>1</v>
      </c>
      <c r="I111" s="5" t="s">
        <v>1</v>
      </c>
      <c r="J111" s="5" t="s">
        <v>1</v>
      </c>
      <c r="K111" s="5" t="s">
        <v>1</v>
      </c>
      <c r="L111" s="5" t="s">
        <v>1</v>
      </c>
      <c r="M111" s="5" t="s">
        <v>1</v>
      </c>
      <c r="N111" s="5" t="s">
        <v>1</v>
      </c>
      <c r="O111" s="5" t="s">
        <v>1</v>
      </c>
      <c r="P111" s="5" t="s">
        <v>1</v>
      </c>
      <c r="Q111" s="5" t="s">
        <v>1</v>
      </c>
      <c r="R111" s="5" t="s">
        <v>1</v>
      </c>
      <c r="S111" s="10">
        <v>0</v>
      </c>
      <c r="T111" s="10">
        <v>0</v>
      </c>
      <c r="U111" s="10">
        <v>0</v>
      </c>
      <c r="V111" s="10">
        <v>0</v>
      </c>
      <c r="W111" s="10">
        <v>0</v>
      </c>
      <c r="X111" s="10">
        <v>0</v>
      </c>
      <c r="Y111" s="10">
        <v>0</v>
      </c>
      <c r="Z111" s="10">
        <v>0</v>
      </c>
      <c r="AA111" s="10">
        <v>0</v>
      </c>
      <c r="AB111" s="5">
        <v>0</v>
      </c>
      <c r="AC111" s="5">
        <v>0</v>
      </c>
      <c r="AD111" s="9">
        <v>0</v>
      </c>
      <c r="AE111" s="9">
        <v>0</v>
      </c>
      <c r="AF111" s="9">
        <v>2008.5319999999999</v>
      </c>
      <c r="AG111" s="9">
        <v>2018.104</v>
      </c>
      <c r="AH111" s="9">
        <v>2079.34</v>
      </c>
      <c r="AI111" s="9">
        <v>2161.3150000000001</v>
      </c>
      <c r="AJ111" s="9">
        <v>2118.143</v>
      </c>
      <c r="AK111" s="9">
        <v>1960.0909999999999</v>
      </c>
      <c r="AL111" s="9">
        <v>1881.6420000000001</v>
      </c>
      <c r="AM111" s="9">
        <v>1731.5830000000001</v>
      </c>
      <c r="AN111" s="9">
        <v>1615.8389999999999</v>
      </c>
      <c r="AO111" s="9">
        <v>1595.1880000000001</v>
      </c>
      <c r="AP111" s="9">
        <v>1716.0219999999999</v>
      </c>
      <c r="AQ111" s="9">
        <v>1601.1469999999999</v>
      </c>
      <c r="AR111" s="9">
        <v>1508.9860000000001</v>
      </c>
      <c r="AS111" s="9">
        <v>1481.904</v>
      </c>
      <c r="AT111" s="9">
        <v>1404.84</v>
      </c>
      <c r="AU111" s="9">
        <v>1391.4010000000001</v>
      </c>
      <c r="AV111" s="9">
        <v>1394.7280000000001</v>
      </c>
      <c r="AW111" s="9">
        <v>1440.069</v>
      </c>
      <c r="AX111" s="9">
        <v>1567.22</v>
      </c>
      <c r="AY111" s="9">
        <v>1588.5360000000001</v>
      </c>
      <c r="AZ111" s="9">
        <v>1646.674</v>
      </c>
      <c r="BA111" s="9">
        <v>1614.04</v>
      </c>
      <c r="BB111" s="9">
        <v>1714.9639999999999</v>
      </c>
      <c r="BC111" s="9">
        <v>1956.4010000000001</v>
      </c>
      <c r="BD111" s="9">
        <v>2243.6170000000002</v>
      </c>
      <c r="BE111" s="9">
        <v>2100.0790000000002</v>
      </c>
      <c r="BF111" s="9">
        <v>2164.2469999999998</v>
      </c>
      <c r="BG111" s="9">
        <v>2168.9679999999998</v>
      </c>
      <c r="BH111" s="9">
        <v>1981.1610000000001</v>
      </c>
      <c r="BI111" s="9">
        <v>1917.9780000000001</v>
      </c>
      <c r="BJ111" s="9">
        <v>1963.731</v>
      </c>
      <c r="BK111" s="9">
        <v>2225.038</v>
      </c>
      <c r="BL111" s="9">
        <v>2130.5630000000001</v>
      </c>
      <c r="BM111" s="9">
        <v>2215.0129999999999</v>
      </c>
      <c r="BN111" s="9">
        <v>2340.373</v>
      </c>
      <c r="BO111" s="9">
        <v>2183.4270000000001</v>
      </c>
      <c r="BP111" s="9">
        <v>2248.1529999999998</v>
      </c>
      <c r="BQ111" s="9">
        <v>1941.508</v>
      </c>
      <c r="BR111" s="9">
        <v>2130.1509999999998</v>
      </c>
      <c r="BS111" s="9">
        <v>2400.4639999999999</v>
      </c>
      <c r="BT111" s="9">
        <v>2629.1</v>
      </c>
      <c r="BU111" s="9">
        <v>2888.2689999999998</v>
      </c>
      <c r="BV111" s="9">
        <v>3101.4490000000001</v>
      </c>
      <c r="BW111" s="9">
        <v>3541.7930000000001</v>
      </c>
      <c r="BX111" s="9">
        <v>3448.7890000000002</v>
      </c>
      <c r="BY111" s="9">
        <v>3595.9340000000002</v>
      </c>
      <c r="BZ111" s="9">
        <v>3696.9140000000002</v>
      </c>
      <c r="CA111" s="9">
        <v>4344.0910000000003</v>
      </c>
      <c r="CB111" s="9">
        <v>4227.55</v>
      </c>
      <c r="CC111" s="9">
        <v>3961.7280000000001</v>
      </c>
      <c r="CD111" s="9">
        <v>4155.3739999999998</v>
      </c>
      <c r="CE111" s="9">
        <v>5782.9309999999996</v>
      </c>
      <c r="CF111" s="9">
        <v>4698.9780000000001</v>
      </c>
      <c r="CG111" s="9">
        <v>4543.1480000000001</v>
      </c>
      <c r="CH111" s="9">
        <v>4710.8370000000004</v>
      </c>
      <c r="CI111" s="9">
        <v>4611.7489999999998</v>
      </c>
      <c r="CJ111" s="9">
        <v>4461.8230000000003</v>
      </c>
      <c r="CK111" s="9">
        <v>5338.1530000000002</v>
      </c>
      <c r="CL111" s="9">
        <v>8780.3790000000008</v>
      </c>
      <c r="CM111" s="9">
        <v>9994.1679999999997</v>
      </c>
      <c r="CN111" s="9">
        <v>8814.6569999999992</v>
      </c>
      <c r="CO111" s="9">
        <v>8404.4609999999993</v>
      </c>
      <c r="CP111" s="9">
        <v>8271.4509999999991</v>
      </c>
      <c r="CQ111" s="9">
        <v>9628.7839999999997</v>
      </c>
      <c r="CR111" s="9">
        <v>9275.0210000000006</v>
      </c>
      <c r="CS111" s="9">
        <v>9845.4930000000004</v>
      </c>
      <c r="CT111" s="9">
        <v>11265.246999999999</v>
      </c>
      <c r="CU111" s="9">
        <v>13495.623</v>
      </c>
      <c r="CV111" s="9">
        <v>14203.36</v>
      </c>
      <c r="CW111" s="9">
        <v>14833.98</v>
      </c>
      <c r="CX111" s="9">
        <v>24358.058000000001</v>
      </c>
      <c r="CY111" s="9">
        <v>44350.525999999998</v>
      </c>
      <c r="CZ111" s="9">
        <v>55127.180999999997</v>
      </c>
      <c r="DA111" s="9">
        <v>61426.214</v>
      </c>
      <c r="DB111" s="9">
        <v>70054.217000000004</v>
      </c>
      <c r="DC111" s="9">
        <v>90362.857999999993</v>
      </c>
      <c r="DD111" s="9">
        <v>95612.604000000007</v>
      </c>
      <c r="DE111" s="9">
        <v>89633.055999999997</v>
      </c>
      <c r="DF111" s="9">
        <v>90240.153999999995</v>
      </c>
      <c r="DG111" s="9">
        <v>91037.611999999994</v>
      </c>
      <c r="DH111" s="9">
        <v>91047.656000000003</v>
      </c>
      <c r="DI111" s="9">
        <v>89878.053</v>
      </c>
      <c r="DJ111" s="9">
        <v>94345.337</v>
      </c>
      <c r="DK111" s="9">
        <v>101365.38</v>
      </c>
    </row>
    <row r="112" spans="2:115" x14ac:dyDescent="0.25">
      <c r="B112" s="3" t="s">
        <v>122</v>
      </c>
      <c r="C112" s="3"/>
      <c r="D112" s="5" t="s">
        <v>1</v>
      </c>
      <c r="E112" s="5" t="s">
        <v>1</v>
      </c>
      <c r="F112" s="5" t="s">
        <v>1</v>
      </c>
      <c r="G112" s="5" t="s">
        <v>1</v>
      </c>
      <c r="H112" s="5" t="s">
        <v>1</v>
      </c>
      <c r="I112" s="5" t="s">
        <v>1</v>
      </c>
      <c r="J112" s="5" t="s">
        <v>1</v>
      </c>
      <c r="K112" s="5" t="s">
        <v>1</v>
      </c>
      <c r="L112" s="5" t="s">
        <v>1</v>
      </c>
      <c r="M112" s="5" t="s">
        <v>1</v>
      </c>
      <c r="N112" s="5" t="s">
        <v>1</v>
      </c>
      <c r="O112" s="5" t="s">
        <v>1</v>
      </c>
      <c r="P112" s="5" t="s">
        <v>1</v>
      </c>
      <c r="Q112" s="5" t="s">
        <v>1</v>
      </c>
      <c r="R112" s="5" t="s">
        <v>1</v>
      </c>
      <c r="S112" s="10">
        <v>0</v>
      </c>
      <c r="T112" s="10">
        <v>0</v>
      </c>
      <c r="U112" s="10">
        <v>0</v>
      </c>
      <c r="V112" s="10">
        <v>0</v>
      </c>
      <c r="W112" s="10">
        <v>0</v>
      </c>
      <c r="X112" s="10">
        <v>0</v>
      </c>
      <c r="Y112" s="10">
        <v>0</v>
      </c>
      <c r="Z112" s="10">
        <v>0</v>
      </c>
      <c r="AA112" s="10">
        <v>0</v>
      </c>
      <c r="AB112" s="5">
        <v>0</v>
      </c>
      <c r="AC112" s="5">
        <v>0</v>
      </c>
      <c r="AD112" s="9">
        <v>0</v>
      </c>
      <c r="AE112" s="9">
        <v>0</v>
      </c>
      <c r="AF112" s="9">
        <v>5349.5039999999999</v>
      </c>
      <c r="AG112" s="9">
        <v>5662.52</v>
      </c>
      <c r="AH112" s="9">
        <v>6021.2979999999998</v>
      </c>
      <c r="AI112" s="9">
        <v>6005.567</v>
      </c>
      <c r="AJ112" s="9">
        <v>6350.6509999999998</v>
      </c>
      <c r="AK112" s="9">
        <v>6279.1689999999999</v>
      </c>
      <c r="AL112" s="9">
        <v>5954.7160000000003</v>
      </c>
      <c r="AM112" s="9">
        <v>5834.7169999999996</v>
      </c>
      <c r="AN112" s="9">
        <v>5721.5240000000003</v>
      </c>
      <c r="AO112" s="9">
        <v>5286.0020000000004</v>
      </c>
      <c r="AP112" s="9">
        <v>5399.2659999999996</v>
      </c>
      <c r="AQ112" s="9">
        <v>5351.7669999999998</v>
      </c>
      <c r="AR112" s="9">
        <v>5276.3850000000002</v>
      </c>
      <c r="AS112" s="9">
        <v>4828.7079999999996</v>
      </c>
      <c r="AT112" s="9">
        <v>4660.6189999999997</v>
      </c>
      <c r="AU112" s="9">
        <v>4204.6769999999997</v>
      </c>
      <c r="AV112" s="9">
        <v>4310.027</v>
      </c>
      <c r="AW112" s="9">
        <v>4305.9660000000003</v>
      </c>
      <c r="AX112" s="9">
        <v>4436.402</v>
      </c>
      <c r="AY112" s="9">
        <v>4419.1769999999997</v>
      </c>
      <c r="AZ112" s="9">
        <v>4615.0280000000002</v>
      </c>
      <c r="BA112" s="9">
        <v>4584.0110000000004</v>
      </c>
      <c r="BB112" s="9">
        <v>4674.8509999999997</v>
      </c>
      <c r="BC112" s="9">
        <v>4850.04</v>
      </c>
      <c r="BD112" s="9">
        <v>9378.5889999999999</v>
      </c>
      <c r="BE112" s="9">
        <v>8934.9789999999994</v>
      </c>
      <c r="BF112" s="9">
        <v>9304.8889999999992</v>
      </c>
      <c r="BG112" s="9">
        <v>8993.3629999999994</v>
      </c>
      <c r="BH112" s="9">
        <v>8784.4599999999991</v>
      </c>
      <c r="BI112" s="9">
        <v>8396.6980000000003</v>
      </c>
      <c r="BJ112" s="9">
        <v>8082.299</v>
      </c>
      <c r="BK112" s="9">
        <v>7946.1509999999998</v>
      </c>
      <c r="BL112" s="9">
        <v>7301.5770000000002</v>
      </c>
      <c r="BM112" s="9">
        <v>6889.6729999999998</v>
      </c>
      <c r="BN112" s="9">
        <v>7791.1909999999998</v>
      </c>
      <c r="BO112" s="9">
        <v>7695.4880000000003</v>
      </c>
      <c r="BP112" s="9">
        <v>7637.6850000000004</v>
      </c>
      <c r="BQ112" s="9">
        <v>7753.9219999999996</v>
      </c>
      <c r="BR112" s="9">
        <v>7875.9350000000004</v>
      </c>
      <c r="BS112" s="9">
        <v>8433.8109999999997</v>
      </c>
      <c r="BT112" s="9">
        <v>8722.7880000000005</v>
      </c>
      <c r="BU112" s="9">
        <v>8960.4089999999997</v>
      </c>
      <c r="BV112" s="9">
        <v>8366.9660000000003</v>
      </c>
      <c r="BW112" s="9">
        <v>8897.0079999999998</v>
      </c>
      <c r="BX112" s="9">
        <v>9651.357</v>
      </c>
      <c r="BY112" s="9">
        <v>9114.8169999999991</v>
      </c>
      <c r="BZ112" s="9">
        <v>9524.5779999999995</v>
      </c>
      <c r="CA112" s="9">
        <v>9788.2960000000003</v>
      </c>
      <c r="CB112" s="9">
        <v>9779.2160000000003</v>
      </c>
      <c r="CC112" s="9">
        <v>9608.3549999999996</v>
      </c>
      <c r="CD112" s="9">
        <v>9629.8580000000002</v>
      </c>
      <c r="CE112" s="9">
        <v>9630.65</v>
      </c>
      <c r="CF112" s="9">
        <v>9208.9869999999992</v>
      </c>
      <c r="CG112" s="9">
        <v>8466.0380000000005</v>
      </c>
      <c r="CH112" s="9">
        <v>8565.0249999999996</v>
      </c>
      <c r="CI112" s="9">
        <v>8504.2219999999998</v>
      </c>
      <c r="CJ112" s="9">
        <v>8466.0709999999999</v>
      </c>
      <c r="CK112" s="9">
        <v>8723.98</v>
      </c>
      <c r="CL112" s="9">
        <v>8968.1290000000008</v>
      </c>
      <c r="CM112" s="9">
        <v>9899.32</v>
      </c>
      <c r="CN112" s="9">
        <v>10297.284</v>
      </c>
      <c r="CO112" s="9">
        <v>10327.598</v>
      </c>
      <c r="CP112" s="9">
        <v>11435.514999999999</v>
      </c>
      <c r="CQ112" s="9">
        <v>13133.298000000001</v>
      </c>
      <c r="CR112" s="9">
        <v>15259.682000000001</v>
      </c>
      <c r="CS112" s="9">
        <v>17861.917000000001</v>
      </c>
      <c r="CT112" s="9">
        <v>23812.465</v>
      </c>
      <c r="CU112" s="9">
        <v>33060.135000000002</v>
      </c>
      <c r="CV112" s="9">
        <v>41708.303</v>
      </c>
      <c r="CW112" s="9">
        <v>52983.857000000004</v>
      </c>
      <c r="CX112" s="9">
        <v>53068.872000000003</v>
      </c>
      <c r="CY112" s="9">
        <v>53463.220999999998</v>
      </c>
      <c r="CZ112" s="9">
        <v>69062.307000000001</v>
      </c>
      <c r="DA112" s="9">
        <v>74775.164999999994</v>
      </c>
      <c r="DB112" s="9">
        <v>85665.671000000002</v>
      </c>
      <c r="DC112" s="9">
        <v>92136.285999999993</v>
      </c>
      <c r="DD112" s="9">
        <v>95947.184999999998</v>
      </c>
      <c r="DE112" s="9">
        <v>94068.118000000002</v>
      </c>
      <c r="DF112" s="9">
        <v>90908.23</v>
      </c>
      <c r="DG112" s="9">
        <v>87669.710999999996</v>
      </c>
      <c r="DH112" s="9">
        <v>84944.312000000005</v>
      </c>
      <c r="DI112" s="9">
        <v>80523.019</v>
      </c>
      <c r="DJ112" s="9">
        <v>78308.084000000003</v>
      </c>
      <c r="DK112" s="9">
        <v>79245.107999999993</v>
      </c>
    </row>
    <row r="113" spans="2:115" x14ac:dyDescent="0.25">
      <c r="B113" s="3" t="s">
        <v>123</v>
      </c>
      <c r="C113" s="3"/>
      <c r="D113" s="9" t="s">
        <v>1</v>
      </c>
      <c r="E113" s="9" t="s">
        <v>1</v>
      </c>
      <c r="F113" s="9" t="s">
        <v>1</v>
      </c>
      <c r="G113" s="9" t="s">
        <v>1</v>
      </c>
      <c r="H113" s="9" t="s">
        <v>1</v>
      </c>
      <c r="I113" s="9" t="s">
        <v>1</v>
      </c>
      <c r="J113" s="9" t="s">
        <v>1</v>
      </c>
      <c r="K113" s="9" t="s">
        <v>1</v>
      </c>
      <c r="L113" s="9" t="s">
        <v>1</v>
      </c>
      <c r="M113" s="9" t="s">
        <v>1</v>
      </c>
      <c r="N113" s="9" t="s">
        <v>1</v>
      </c>
      <c r="O113" s="9" t="s">
        <v>1</v>
      </c>
      <c r="P113" s="9" t="s">
        <v>1</v>
      </c>
      <c r="Q113" s="9" t="s">
        <v>1</v>
      </c>
      <c r="R113" s="9" t="s">
        <v>1</v>
      </c>
      <c r="S113" s="10">
        <v>234385.83199999999</v>
      </c>
      <c r="T113" s="10">
        <v>236555.37899999999</v>
      </c>
      <c r="U113" s="10">
        <v>246869.742</v>
      </c>
      <c r="V113" s="10">
        <v>255474.88399999999</v>
      </c>
      <c r="W113" s="10">
        <v>261766.179</v>
      </c>
      <c r="X113" s="10">
        <v>354748.34700000001</v>
      </c>
      <c r="Y113" s="10">
        <v>365626.59600000002</v>
      </c>
      <c r="Z113" s="10">
        <v>377380.94900000002</v>
      </c>
      <c r="AA113" s="10">
        <v>388645.32</v>
      </c>
      <c r="AB113" s="5">
        <v>850106.56</v>
      </c>
      <c r="AC113" s="5">
        <v>865712.67</v>
      </c>
      <c r="AD113" s="9">
        <v>871613.06099999999</v>
      </c>
      <c r="AE113" s="9">
        <v>859071.60900000005</v>
      </c>
      <c r="AF113" s="9">
        <v>851093.95799999998</v>
      </c>
      <c r="AG113" s="9">
        <v>852945.74600000004</v>
      </c>
      <c r="AH113" s="9">
        <v>841865.99399999995</v>
      </c>
      <c r="AI113" s="9">
        <v>843907.37399999995</v>
      </c>
      <c r="AJ113" s="9">
        <v>846703.84600000002</v>
      </c>
      <c r="AK113" s="9">
        <v>840123.37399999995</v>
      </c>
      <c r="AL113" s="9">
        <v>840142.50300000003</v>
      </c>
      <c r="AM113" s="9">
        <v>839155.08600000001</v>
      </c>
      <c r="AN113" s="9">
        <v>835403.18</v>
      </c>
      <c r="AO113" s="9">
        <v>856004.55900000001</v>
      </c>
      <c r="AP113" s="9">
        <v>866609.022</v>
      </c>
      <c r="AQ113" s="9">
        <v>881160.40500000003</v>
      </c>
      <c r="AR113" s="9">
        <v>869793.11</v>
      </c>
      <c r="AS113" s="9">
        <v>889441.08799999999</v>
      </c>
      <c r="AT113" s="9">
        <v>914682.39599999995</v>
      </c>
      <c r="AU113" s="9">
        <v>943639.40099999995</v>
      </c>
      <c r="AV113" s="9">
        <v>964588.67099999997</v>
      </c>
      <c r="AW113" s="9">
        <v>983661.44700000004</v>
      </c>
      <c r="AX113" s="9">
        <v>1003942.296</v>
      </c>
      <c r="AY113" s="9">
        <v>1005788.1679999999</v>
      </c>
      <c r="AZ113" s="9">
        <v>1013649.323</v>
      </c>
      <c r="BA113" s="9">
        <v>1023070.045</v>
      </c>
      <c r="BB113" s="9">
        <v>1041283.105</v>
      </c>
      <c r="BC113" s="9">
        <v>1054337.318</v>
      </c>
      <c r="BD113" s="9">
        <v>1060667.4839999999</v>
      </c>
      <c r="BE113" s="9">
        <v>1084038.4210000001</v>
      </c>
      <c r="BF113" s="9">
        <v>1100401.841</v>
      </c>
      <c r="BG113" s="9">
        <v>1110141.327</v>
      </c>
      <c r="BH113" s="9">
        <v>1136064.0630000001</v>
      </c>
      <c r="BI113" s="9">
        <v>1134776.1170000001</v>
      </c>
      <c r="BJ113" s="9">
        <v>1135750.844</v>
      </c>
      <c r="BK113" s="9">
        <v>1170150.335</v>
      </c>
      <c r="BL113" s="9">
        <v>1155201.683</v>
      </c>
      <c r="BM113" s="9">
        <v>1173781.1070000001</v>
      </c>
      <c r="BN113" s="9">
        <v>1216484.6329999999</v>
      </c>
      <c r="BO113" s="9">
        <v>1250540.1740000001</v>
      </c>
      <c r="BP113" s="9">
        <v>1274932.3629999999</v>
      </c>
      <c r="BQ113" s="9">
        <v>1325690.568</v>
      </c>
      <c r="BR113" s="9">
        <v>1350487.9890000001</v>
      </c>
      <c r="BS113" s="9">
        <v>1340010.6089999999</v>
      </c>
      <c r="BT113" s="9">
        <v>1357972.9820000001</v>
      </c>
      <c r="BU113" s="9">
        <v>1376405.9410000001</v>
      </c>
      <c r="BV113" s="9">
        <v>1354819.6270000001</v>
      </c>
      <c r="BW113" s="9">
        <v>1379830.27</v>
      </c>
      <c r="BX113" s="9">
        <v>1343960.1189999999</v>
      </c>
      <c r="BY113" s="9">
        <v>1365008.5330000001</v>
      </c>
      <c r="BZ113" s="9">
        <v>1445344.1170000001</v>
      </c>
      <c r="CA113" s="9">
        <v>1513071.9169999999</v>
      </c>
      <c r="CB113" s="9">
        <v>1545816.919</v>
      </c>
      <c r="CC113" s="9">
        <v>1613462.537</v>
      </c>
      <c r="CD113" s="9">
        <v>1653923.08</v>
      </c>
      <c r="CE113" s="9">
        <v>1611230.673</v>
      </c>
      <c r="CF113" s="9">
        <v>1673441.7139999999</v>
      </c>
      <c r="CG113" s="9">
        <v>1743663.628</v>
      </c>
      <c r="CH113" s="9">
        <v>1782250.821</v>
      </c>
      <c r="CI113" s="9">
        <v>1833831.7690000001</v>
      </c>
      <c r="CJ113" s="9">
        <v>1885182.52</v>
      </c>
      <c r="CK113" s="9">
        <v>1950716.175</v>
      </c>
      <c r="CL113" s="9">
        <v>2017668.8130000001</v>
      </c>
      <c r="CM113" s="9">
        <v>2041887.22</v>
      </c>
      <c r="CN113" s="9">
        <v>2101666.8059999999</v>
      </c>
      <c r="CO113" s="9">
        <v>2155747.2880000002</v>
      </c>
      <c r="CP113" s="9">
        <v>2175296.8679999998</v>
      </c>
      <c r="CQ113" s="9">
        <v>2175661.2429999998</v>
      </c>
      <c r="CR113" s="9">
        <v>2185504.1140000001</v>
      </c>
      <c r="CS113" s="9">
        <v>2207433.747</v>
      </c>
      <c r="CT113" s="9">
        <v>2238179.986</v>
      </c>
      <c r="CU113" s="9">
        <v>2241450.56</v>
      </c>
      <c r="CV113" s="9">
        <v>2215825.9550000001</v>
      </c>
      <c r="CW113" s="9">
        <v>2154781.108</v>
      </c>
      <c r="CX113" s="9">
        <v>2102654.9720000001</v>
      </c>
      <c r="CY113" s="9">
        <v>2045174.764</v>
      </c>
      <c r="CZ113" s="9">
        <v>2046023.6529999999</v>
      </c>
      <c r="DA113" s="9">
        <v>2012810.0490000001</v>
      </c>
      <c r="DB113" s="9">
        <v>1928433.7479999999</v>
      </c>
      <c r="DC113" s="9">
        <v>1915811.2109999999</v>
      </c>
      <c r="DD113" s="9">
        <v>1887169.017</v>
      </c>
      <c r="DE113" s="9">
        <v>1876629.2509999999</v>
      </c>
      <c r="DF113" s="9">
        <v>1882535.06</v>
      </c>
      <c r="DG113" s="9">
        <v>1899836.0290000001</v>
      </c>
      <c r="DH113" s="9">
        <v>1836490.203</v>
      </c>
      <c r="DI113" s="9">
        <v>1831101.8840000001</v>
      </c>
      <c r="DJ113" s="9">
        <v>1856681.2309999999</v>
      </c>
      <c r="DK113" s="9">
        <v>1882771.189</v>
      </c>
    </row>
    <row r="114" spans="2:115" x14ac:dyDescent="0.25">
      <c r="B114" s="3" t="s">
        <v>124</v>
      </c>
      <c r="C114" s="3"/>
      <c r="D114" s="5" t="s">
        <v>1</v>
      </c>
      <c r="E114" s="5" t="s">
        <v>1</v>
      </c>
      <c r="F114" s="5" t="s">
        <v>1</v>
      </c>
      <c r="G114" s="5" t="s">
        <v>1</v>
      </c>
      <c r="H114" s="5" t="s">
        <v>1</v>
      </c>
      <c r="I114" s="5" t="s">
        <v>1</v>
      </c>
      <c r="J114" s="5" t="s">
        <v>1</v>
      </c>
      <c r="K114" s="5" t="s">
        <v>1</v>
      </c>
      <c r="L114" s="5" t="s">
        <v>1</v>
      </c>
      <c r="M114" s="5" t="s">
        <v>1</v>
      </c>
      <c r="N114" s="5" t="s">
        <v>1</v>
      </c>
      <c r="O114" s="5" t="s">
        <v>1</v>
      </c>
      <c r="P114" s="5" t="s">
        <v>1</v>
      </c>
      <c r="Q114" s="5" t="s">
        <v>1</v>
      </c>
      <c r="R114" s="5" t="s">
        <v>1</v>
      </c>
      <c r="S114" s="24">
        <v>0</v>
      </c>
      <c r="T114" s="24">
        <v>0</v>
      </c>
      <c r="U114" s="24">
        <v>0</v>
      </c>
      <c r="V114" s="24">
        <v>0</v>
      </c>
      <c r="W114" s="24">
        <v>0</v>
      </c>
      <c r="X114" s="24">
        <v>0</v>
      </c>
      <c r="Y114" s="24">
        <v>0</v>
      </c>
      <c r="Z114" s="24">
        <v>0</v>
      </c>
      <c r="AA114" s="24">
        <v>0</v>
      </c>
      <c r="AB114" s="17">
        <v>0</v>
      </c>
      <c r="AC114" s="17">
        <v>0</v>
      </c>
      <c r="AD114" s="16">
        <v>0</v>
      </c>
      <c r="AE114" s="16">
        <v>0</v>
      </c>
      <c r="AF114" s="16">
        <v>1.0783156094265211E-2</v>
      </c>
      <c r="AG114" s="16">
        <v>1.0068944056847433E-2</v>
      </c>
      <c r="AH114" s="16">
        <v>1.0234942450947842E-2</v>
      </c>
      <c r="AI114" s="16">
        <v>1.139997030053206E-2</v>
      </c>
      <c r="AJ114" s="16">
        <v>1.0777457836184201E-2</v>
      </c>
      <c r="AK114" s="16">
        <v>9.5865122305238953E-3</v>
      </c>
      <c r="AL114" s="16">
        <v>9.6067262055899109E-3</v>
      </c>
      <c r="AM114" s="16">
        <v>1.0081143689808966E-2</v>
      </c>
      <c r="AN114" s="16">
        <v>9.7304752897876198E-3</v>
      </c>
      <c r="AO114" s="16">
        <v>9.0960391719128678E-3</v>
      </c>
      <c r="AP114" s="16">
        <v>9.1161340344319657E-3</v>
      </c>
      <c r="AQ114" s="16">
        <v>8.9280918154737102E-3</v>
      </c>
      <c r="AR114" s="16">
        <v>9.1290352943816724E-3</v>
      </c>
      <c r="AS114" s="16">
        <v>7.9373227695997781E-3</v>
      </c>
      <c r="AT114" s="16">
        <v>7.9449490137558088E-3</v>
      </c>
      <c r="AU114" s="16">
        <v>8.4222299233984617E-3</v>
      </c>
      <c r="AV114" s="16">
        <v>8.3155507017145976E-3</v>
      </c>
      <c r="AW114" s="16">
        <v>8.1531140866192755E-3</v>
      </c>
      <c r="AX114" s="16">
        <v>8.9489874426009839E-3</v>
      </c>
      <c r="AY114" s="16">
        <v>9.9449718322794992E-3</v>
      </c>
      <c r="AZ114" s="16">
        <v>9.2551119870870769E-3</v>
      </c>
      <c r="BA114" s="16">
        <v>9.0018968349327433E-3</v>
      </c>
      <c r="BB114" s="16">
        <v>9.0650736141541458E-3</v>
      </c>
      <c r="BC114" s="16">
        <v>1.0061726753752257E-2</v>
      </c>
      <c r="BD114" s="16">
        <v>1.4142912106090358E-2</v>
      </c>
      <c r="BE114" s="16">
        <v>1.3107054809822095E-2</v>
      </c>
      <c r="BF114" s="16">
        <v>1.3197669668384352E-2</v>
      </c>
      <c r="BG114" s="16">
        <v>1.3978851721461946E-2</v>
      </c>
      <c r="BH114" s="16">
        <v>1.2595498322703302E-2</v>
      </c>
      <c r="BI114" s="16">
        <v>1.1738811559778359E-2</v>
      </c>
      <c r="BJ114" s="16">
        <v>1.2156927791814169E-2</v>
      </c>
      <c r="BK114" s="16">
        <v>1.2514817593929075E-2</v>
      </c>
      <c r="BL114" s="16">
        <v>1.1008572950633417E-2</v>
      </c>
      <c r="BM114" s="16">
        <v>1.017473098585152E-2</v>
      </c>
      <c r="BN114" s="16">
        <v>1.1851256159682208E-2</v>
      </c>
      <c r="BO114" s="16">
        <v>1.2076282964740642E-2</v>
      </c>
      <c r="BP114" s="16">
        <v>1.0753141419785265E-2</v>
      </c>
      <c r="BQ114" s="16">
        <v>1.0496079806158808E-2</v>
      </c>
      <c r="BR114" s="16">
        <v>1.1843368567715562E-2</v>
      </c>
      <c r="BS114" s="16">
        <v>1.426187439983171E-2</v>
      </c>
      <c r="BT114" s="16">
        <v>1.2831708900670898E-2</v>
      </c>
      <c r="BU114" s="16">
        <v>1.2970812947108602E-2</v>
      </c>
      <c r="BV114" s="16">
        <v>1.3293268447756254E-2</v>
      </c>
      <c r="BW114" s="16">
        <v>1.4460740885181478E-2</v>
      </c>
      <c r="BX114" s="16">
        <v>1.2931185795104683E-2</v>
      </c>
      <c r="BY114" s="16">
        <v>1.192198920854658E-2</v>
      </c>
      <c r="BZ114" s="16">
        <v>1.2300849182478804E-2</v>
      </c>
      <c r="CA114" s="16">
        <v>1.3493074433949724E-2</v>
      </c>
      <c r="CB114" s="16">
        <v>1.2221354138251607E-2</v>
      </c>
      <c r="CC114" s="16">
        <v>1.1468017121986638E-2</v>
      </c>
      <c r="CD114" s="16">
        <v>1.0881075557637178E-2</v>
      </c>
      <c r="CE114" s="16">
        <v>1.2108441284620455E-2</v>
      </c>
      <c r="CF114" s="16">
        <v>9.3833008156984435E-3</v>
      </c>
      <c r="CG114" s="16">
        <v>9.1228501555920515E-3</v>
      </c>
      <c r="CH114" s="16">
        <v>9.3291964318865089E-3</v>
      </c>
      <c r="CI114" s="16">
        <v>9.3165972412598119E-3</v>
      </c>
      <c r="CJ114" s="16">
        <v>8.5610957182013329E-3</v>
      </c>
      <c r="CK114" s="16">
        <v>8.5626423844053067E-3</v>
      </c>
      <c r="CL114" s="16">
        <v>9.3189183868304156E-3</v>
      </c>
      <c r="CM114" s="16">
        <v>1.0589396803218153E-2</v>
      </c>
      <c r="CN114" s="16">
        <v>8.9847286668332145E-3</v>
      </c>
      <c r="CO114" s="16">
        <v>9.2028718349476575E-3</v>
      </c>
      <c r="CP114" s="16">
        <v>1.0531283493761737E-2</v>
      </c>
      <c r="CQ114" s="16">
        <v>1.3022099415133995E-2</v>
      </c>
      <c r="CR114" s="16">
        <v>1.2005981060349539E-2</v>
      </c>
      <c r="CS114" s="16">
        <v>1.3631423838153363E-2</v>
      </c>
      <c r="CT114" s="16">
        <v>1.7253456040867303E-2</v>
      </c>
      <c r="CU114" s="16">
        <v>1.9888283862036199E-2</v>
      </c>
      <c r="CV114" s="16">
        <v>1.9614358204410508E-2</v>
      </c>
      <c r="CW114" s="16">
        <v>2.166182023162605E-2</v>
      </c>
      <c r="CX114" s="16">
        <v>2.4654681196074047E-2</v>
      </c>
      <c r="CY114" s="16">
        <v>3.3440798411885742E-2</v>
      </c>
      <c r="CZ114" s="16">
        <v>3.1954494223044055E-2</v>
      </c>
      <c r="DA114" s="16">
        <v>2.9823508199307482E-2</v>
      </c>
      <c r="DB114" s="16">
        <v>3.1544931768120045E-2</v>
      </c>
      <c r="DC114" s="16">
        <v>3.1696320415780257E-2</v>
      </c>
      <c r="DD114" s="16">
        <v>3.0799015073062742E-2</v>
      </c>
      <c r="DE114" s="16">
        <v>2.7897861536636571E-2</v>
      </c>
      <c r="DF114" s="16">
        <v>2.8288910592719586E-2</v>
      </c>
      <c r="DG114" s="16">
        <v>2.8055458569261608E-2</v>
      </c>
      <c r="DH114" s="16">
        <v>2.6685744318125284E-2</v>
      </c>
      <c r="DI114" s="16">
        <v>2.645282025169933E-2</v>
      </c>
      <c r="DJ114" s="16">
        <v>2.5422232536156879E-2</v>
      </c>
      <c r="DK114" s="16">
        <v>2.5415599771003293E-2</v>
      </c>
    </row>
    <row r="115" spans="2:115" x14ac:dyDescent="0.25">
      <c r="B115" s="3" t="s">
        <v>125</v>
      </c>
      <c r="C115" s="3"/>
      <c r="D115" s="5" t="s">
        <v>1</v>
      </c>
      <c r="E115" s="5" t="s">
        <v>1</v>
      </c>
      <c r="F115" s="5" t="s">
        <v>1</v>
      </c>
      <c r="G115" s="5" t="s">
        <v>1</v>
      </c>
      <c r="H115" s="5" t="s">
        <v>1</v>
      </c>
      <c r="I115" s="5" t="s">
        <v>1</v>
      </c>
      <c r="J115" s="5" t="s">
        <v>1</v>
      </c>
      <c r="K115" s="5" t="s">
        <v>1</v>
      </c>
      <c r="L115" s="5" t="s">
        <v>1</v>
      </c>
      <c r="M115" s="5" t="s">
        <v>1</v>
      </c>
      <c r="N115" s="5" t="s">
        <v>1</v>
      </c>
      <c r="O115" s="5" t="s">
        <v>1</v>
      </c>
      <c r="P115" s="5" t="s">
        <v>1</v>
      </c>
      <c r="Q115" s="5" t="s">
        <v>1</v>
      </c>
      <c r="R115" s="5" t="s">
        <v>1</v>
      </c>
      <c r="S115" s="24">
        <v>0</v>
      </c>
      <c r="T115" s="24">
        <v>0</v>
      </c>
      <c r="U115" s="24">
        <v>0</v>
      </c>
      <c r="V115" s="24">
        <v>0</v>
      </c>
      <c r="W115" s="24">
        <v>0</v>
      </c>
      <c r="X115" s="24">
        <v>0</v>
      </c>
      <c r="Y115" s="24">
        <v>0</v>
      </c>
      <c r="Z115" s="24">
        <v>0</v>
      </c>
      <c r="AA115" s="24">
        <v>0</v>
      </c>
      <c r="AB115" s="17">
        <v>0</v>
      </c>
      <c r="AC115" s="17">
        <v>0</v>
      </c>
      <c r="AD115" s="16">
        <v>0</v>
      </c>
      <c r="AE115" s="16">
        <v>0</v>
      </c>
      <c r="AF115" s="16">
        <v>8.64538624770733E-3</v>
      </c>
      <c r="AG115" s="16">
        <v>9.0048212749981871E-3</v>
      </c>
      <c r="AH115" s="16">
        <v>9.6222416129567532E-3</v>
      </c>
      <c r="AI115" s="16">
        <v>9.6774625410489656E-3</v>
      </c>
      <c r="AJ115" s="16">
        <v>1.0002073381393381E-2</v>
      </c>
      <c r="AK115" s="16">
        <v>9.8072024359603174E-3</v>
      </c>
      <c r="AL115" s="16">
        <v>9.3274152563615747E-3</v>
      </c>
      <c r="AM115" s="16">
        <v>9.0165693162467461E-3</v>
      </c>
      <c r="AN115" s="16">
        <v>8.7830201939140332E-3</v>
      </c>
      <c r="AO115" s="16">
        <v>8.0387305507329671E-3</v>
      </c>
      <c r="AP115" s="16">
        <v>8.2104937975132231E-3</v>
      </c>
      <c r="AQ115" s="16">
        <v>7.8906337149817797E-3</v>
      </c>
      <c r="AR115" s="16">
        <v>7.8011321565883644E-3</v>
      </c>
      <c r="AS115" s="16">
        <v>7.0950308965263354E-3</v>
      </c>
      <c r="AT115" s="16">
        <v>6.6312186902523487E-3</v>
      </c>
      <c r="AU115" s="16">
        <v>5.9303140522425045E-3</v>
      </c>
      <c r="AV115" s="16">
        <v>5.914184119626676E-3</v>
      </c>
      <c r="AW115" s="16">
        <v>5.8414762696295851E-3</v>
      </c>
      <c r="AX115" s="16">
        <v>5.9800468850851173E-3</v>
      </c>
      <c r="AY115" s="16">
        <v>5.9731394652874862E-3</v>
      </c>
      <c r="AZ115" s="16">
        <v>6.1773848784980644E-3</v>
      </c>
      <c r="BA115" s="16">
        <v>6.0582860677931396E-3</v>
      </c>
      <c r="BB115" s="16">
        <v>6.1364819704819848E-3</v>
      </c>
      <c r="BC115" s="16">
        <v>6.4556578656547181E-3</v>
      </c>
      <c r="BD115" s="16">
        <v>1.095744535900188E-2</v>
      </c>
      <c r="BE115" s="16">
        <v>1.0179582002103225E-2</v>
      </c>
      <c r="BF115" s="16">
        <v>1.0422679763582837E-2</v>
      </c>
      <c r="BG115" s="16">
        <v>1.0054873851210115E-2</v>
      </c>
      <c r="BH115" s="16">
        <v>9.4762446508265246E-3</v>
      </c>
      <c r="BI115" s="16">
        <v>9.0896132245617215E-3</v>
      </c>
      <c r="BJ115" s="16">
        <v>8.8452762796274002E-3</v>
      </c>
      <c r="BK115" s="16">
        <v>8.6922070573094354E-3</v>
      </c>
      <c r="BL115" s="16">
        <v>8.1649292403255611E-3</v>
      </c>
      <c r="BM115" s="16">
        <v>7.75671540946007E-3</v>
      </c>
      <c r="BN115" s="16">
        <v>8.3285589683236069E-3</v>
      </c>
      <c r="BO115" s="16">
        <v>7.8997182220872826E-3</v>
      </c>
      <c r="BP115" s="16">
        <v>7.7540097709481396E-3</v>
      </c>
      <c r="BQ115" s="16">
        <v>7.3134939887420248E-3</v>
      </c>
      <c r="BR115" s="16">
        <v>7.4092373138462614E-3</v>
      </c>
      <c r="BS115" s="16">
        <v>8.0852158387650502E-3</v>
      </c>
      <c r="BT115" s="16">
        <v>8.3594358285988338E-3</v>
      </c>
      <c r="BU115" s="16">
        <v>8.6084182340796789E-3</v>
      </c>
      <c r="BV115" s="16">
        <v>8.4649017267300047E-3</v>
      </c>
      <c r="BW115" s="16">
        <v>9.0147326598364885E-3</v>
      </c>
      <c r="BX115" s="16">
        <v>9.7474216792589226E-3</v>
      </c>
      <c r="BY115" s="16">
        <v>9.3118472835217059E-3</v>
      </c>
      <c r="BZ115" s="16">
        <v>9.1476430038286861E-3</v>
      </c>
      <c r="CA115" s="16">
        <v>9.3401951627128128E-3</v>
      </c>
      <c r="CB115" s="16">
        <v>9.0610769152799E-3</v>
      </c>
      <c r="CC115" s="16">
        <v>8.4105349140808708E-3</v>
      </c>
      <c r="CD115" s="16">
        <v>8.3348688743130669E-3</v>
      </c>
      <c r="CE115" s="16">
        <v>9.5663403498277358E-3</v>
      </c>
      <c r="CF115" s="16">
        <v>8.310994571036491E-3</v>
      </c>
      <c r="CG115" s="16">
        <v>7.4608346421274332E-3</v>
      </c>
      <c r="CH115" s="16">
        <v>7.4489302199064614E-3</v>
      </c>
      <c r="CI115" s="16">
        <v>7.1522214969327426E-3</v>
      </c>
      <c r="CJ115" s="16">
        <v>6.8576351959809172E-3</v>
      </c>
      <c r="CK115" s="16">
        <v>7.2087027217068106E-3</v>
      </c>
      <c r="CL115" s="16">
        <v>8.7965417741727274E-3</v>
      </c>
      <c r="CM115" s="16">
        <v>9.7426967587367526E-3</v>
      </c>
      <c r="CN115" s="16">
        <v>9.0937064550088344E-3</v>
      </c>
      <c r="CO115" s="16">
        <v>8.6893575625827252E-3</v>
      </c>
      <c r="CP115" s="16">
        <v>9.0594374909935289E-3</v>
      </c>
      <c r="CQ115" s="16">
        <v>1.0462144358748411E-2</v>
      </c>
      <c r="CR115" s="16">
        <v>1.1226106985035856E-2</v>
      </c>
      <c r="CS115" s="16">
        <v>1.2551864823873242E-2</v>
      </c>
      <c r="CT115" s="16">
        <v>1.5672426801872044E-2</v>
      </c>
      <c r="CU115" s="16">
        <v>2.0770370237387703E-2</v>
      </c>
      <c r="CV115" s="16">
        <v>2.5232876649826947E-2</v>
      </c>
      <c r="CW115" s="16">
        <v>3.1473190825840484E-2</v>
      </c>
      <c r="CX115" s="16">
        <v>3.6823411844099742E-2</v>
      </c>
      <c r="CY115" s="16">
        <v>4.7826595908456067E-2</v>
      </c>
      <c r="CZ115" s="16">
        <v>6.0697972781451517E-2</v>
      </c>
      <c r="DA115" s="16">
        <v>6.7667278920664792E-2</v>
      </c>
      <c r="DB115" s="16">
        <v>8.0749410324051238E-2</v>
      </c>
      <c r="DC115" s="16">
        <v>9.5259461345745297E-2</v>
      </c>
      <c r="DD115" s="16">
        <v>0.10150642961726834</v>
      </c>
      <c r="DE115" s="16">
        <v>9.7888900485863739E-2</v>
      </c>
      <c r="DF115" s="16">
        <v>9.6225769096698777E-2</v>
      </c>
      <c r="DG115" s="16">
        <v>9.4064603614273268E-2</v>
      </c>
      <c r="DH115" s="16">
        <v>9.5830605419243833E-2</v>
      </c>
      <c r="DI115" s="16">
        <v>9.3059306797152519E-2</v>
      </c>
      <c r="DJ115" s="16">
        <v>9.2990341108263194E-2</v>
      </c>
      <c r="DK115" s="16">
        <v>9.5928007107400029E-2</v>
      </c>
    </row>
    <row r="116" spans="2:115" x14ac:dyDescent="0.25">
      <c r="B116" s="3"/>
      <c r="C116" s="3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10"/>
      <c r="T116" s="10"/>
      <c r="U116" s="10"/>
      <c r="V116" s="10"/>
      <c r="W116" s="10"/>
      <c r="X116" s="10"/>
      <c r="Y116" s="10"/>
      <c r="Z116" s="10"/>
      <c r="AA116" s="10"/>
      <c r="AB116" s="5"/>
      <c r="AC116" s="5"/>
      <c r="AD116" s="9"/>
      <c r="AE116" s="9"/>
      <c r="AF116" s="9"/>
      <c r="AG116" s="9"/>
      <c r="AH116" s="9"/>
      <c r="AI116" s="9"/>
      <c r="AJ116" s="9"/>
      <c r="AK116" s="9"/>
      <c r="AL116" s="9"/>
      <c r="AM116" s="9"/>
      <c r="AN116" s="9"/>
      <c r="AO116" s="9"/>
      <c r="AP116" s="9"/>
      <c r="AQ116" s="9"/>
      <c r="AR116" s="9"/>
      <c r="AS116" s="9"/>
      <c r="AT116" s="9"/>
      <c r="AU116" s="9"/>
      <c r="AV116" s="9"/>
      <c r="AW116" s="9"/>
      <c r="AX116" s="9"/>
      <c r="AY116" s="9"/>
      <c r="AZ116" s="9"/>
      <c r="BA116" s="9"/>
      <c r="BB116" s="9"/>
      <c r="BC116" s="9"/>
      <c r="BD116" s="9"/>
      <c r="BE116" s="9"/>
      <c r="BF116" s="9"/>
      <c r="BG116" s="9"/>
      <c r="BH116" s="9"/>
      <c r="BI116" s="9"/>
      <c r="BJ116" s="9"/>
      <c r="BK116" s="9"/>
      <c r="BL116" s="9"/>
      <c r="BM116" s="9"/>
      <c r="BN116" s="9"/>
      <c r="BO116" s="9"/>
      <c r="BP116" s="9"/>
      <c r="BQ116" s="9"/>
      <c r="BR116" s="9"/>
      <c r="BS116" s="9"/>
      <c r="BT116" s="9"/>
      <c r="BU116" s="9"/>
      <c r="BV116" s="9"/>
      <c r="BW116" s="9"/>
      <c r="BX116" s="9"/>
      <c r="BY116" s="9"/>
      <c r="BZ116" s="9"/>
      <c r="CA116" s="9"/>
      <c r="CB116" s="9"/>
      <c r="CC116" s="9"/>
      <c r="CD116" s="9"/>
      <c r="CE116" s="9"/>
      <c r="CF116" s="9"/>
      <c r="CG116" s="9"/>
      <c r="CH116" s="9"/>
      <c r="CI116" s="9"/>
      <c r="CJ116" s="9"/>
      <c r="CK116" s="9"/>
      <c r="CL116" s="9"/>
      <c r="CM116" s="9"/>
      <c r="CN116" s="9"/>
      <c r="CO116" s="9"/>
      <c r="CP116" s="9"/>
      <c r="CQ116" s="9"/>
      <c r="CR116" s="9"/>
      <c r="CS116" s="9"/>
      <c r="CT116" s="9"/>
      <c r="CU116" s="9"/>
      <c r="CV116" s="9"/>
      <c r="CW116" s="9"/>
      <c r="CX116" s="9"/>
      <c r="CY116" s="9"/>
      <c r="CZ116" s="9"/>
      <c r="DA116" s="9"/>
      <c r="DB116" s="9"/>
      <c r="DC116" s="9"/>
      <c r="DD116" s="9"/>
      <c r="DE116" s="9"/>
      <c r="DF116" s="9"/>
      <c r="DG116" s="9"/>
      <c r="DH116" s="9"/>
      <c r="DI116" s="9"/>
      <c r="DJ116" s="9"/>
      <c r="DK116" s="9"/>
    </row>
    <row r="117" spans="2:115" x14ac:dyDescent="0.25">
      <c r="B117" s="3" t="s">
        <v>126</v>
      </c>
      <c r="C117" s="3"/>
      <c r="D117" s="5" t="s">
        <v>1</v>
      </c>
      <c r="E117" s="5" t="s">
        <v>1</v>
      </c>
      <c r="F117" s="5" t="s">
        <v>1</v>
      </c>
      <c r="G117" s="5" t="s">
        <v>1</v>
      </c>
      <c r="H117" s="5" t="s">
        <v>1</v>
      </c>
      <c r="I117" s="5" t="s">
        <v>1</v>
      </c>
      <c r="J117" s="5" t="s">
        <v>1</v>
      </c>
      <c r="K117" s="5" t="s">
        <v>1</v>
      </c>
      <c r="L117" s="5" t="s">
        <v>1</v>
      </c>
      <c r="M117" s="5" t="s">
        <v>1</v>
      </c>
      <c r="N117" s="5" t="s">
        <v>1</v>
      </c>
      <c r="O117" s="5" t="s">
        <v>1</v>
      </c>
      <c r="P117" s="5" t="s">
        <v>1</v>
      </c>
      <c r="Q117" s="5" t="s">
        <v>1</v>
      </c>
      <c r="R117" s="5" t="s">
        <v>1</v>
      </c>
      <c r="S117" s="10">
        <v>0</v>
      </c>
      <c r="T117" s="10">
        <v>0</v>
      </c>
      <c r="U117" s="10">
        <v>0</v>
      </c>
      <c r="V117" s="10">
        <v>0</v>
      </c>
      <c r="W117" s="10">
        <v>0</v>
      </c>
      <c r="X117" s="10">
        <v>0</v>
      </c>
      <c r="Y117" s="10">
        <v>0</v>
      </c>
      <c r="Z117" s="10">
        <v>0</v>
      </c>
      <c r="AA117" s="10">
        <v>0</v>
      </c>
      <c r="AB117" s="5">
        <v>133.98400000000001</v>
      </c>
      <c r="AC117" s="5">
        <v>130.191</v>
      </c>
      <c r="AD117" s="9">
        <v>120.52500000000001</v>
      </c>
      <c r="AE117" s="9">
        <v>115.34</v>
      </c>
      <c r="AF117" s="9">
        <v>368.41899999999998</v>
      </c>
      <c r="AG117" s="9">
        <v>402.839</v>
      </c>
      <c r="AH117" s="9">
        <v>445.815</v>
      </c>
      <c r="AI117" s="9">
        <v>501.24</v>
      </c>
      <c r="AJ117" s="9">
        <v>403.238</v>
      </c>
      <c r="AK117" s="9">
        <v>510.089</v>
      </c>
      <c r="AL117" s="9">
        <v>587.49099999999999</v>
      </c>
      <c r="AM117" s="9">
        <v>642.74199999999996</v>
      </c>
      <c r="AN117" s="9">
        <v>499.39</v>
      </c>
      <c r="AO117" s="9">
        <v>914.78899999999999</v>
      </c>
      <c r="AP117" s="9">
        <v>628.00199999999995</v>
      </c>
      <c r="AQ117" s="9">
        <v>593.15899999999999</v>
      </c>
      <c r="AR117" s="9">
        <v>457.51900000000001</v>
      </c>
      <c r="AS117" s="9">
        <v>551.46699999999998</v>
      </c>
      <c r="AT117" s="9">
        <v>535.78800000000001</v>
      </c>
      <c r="AU117" s="9">
        <v>516.01499999999999</v>
      </c>
      <c r="AV117" s="9">
        <v>367.56700000000001</v>
      </c>
      <c r="AW117" s="9">
        <v>407.09</v>
      </c>
      <c r="AX117" s="9">
        <v>380.57499999999999</v>
      </c>
      <c r="AY117" s="9">
        <v>441.19200000000001</v>
      </c>
      <c r="AZ117" s="9">
        <v>360.61200000000002</v>
      </c>
      <c r="BA117" s="9">
        <v>403.54300000000001</v>
      </c>
      <c r="BB117" s="9">
        <v>359.738</v>
      </c>
      <c r="BC117" s="9">
        <v>441.05500000000001</v>
      </c>
      <c r="BD117" s="9">
        <v>284.84699999999998</v>
      </c>
      <c r="BE117" s="9">
        <v>378.154</v>
      </c>
      <c r="BF117" s="9">
        <v>397.37700000000001</v>
      </c>
      <c r="BG117" s="9">
        <v>305.392</v>
      </c>
      <c r="BH117" s="9">
        <v>237.92500000000001</v>
      </c>
      <c r="BI117" s="9">
        <v>245.35599999999999</v>
      </c>
      <c r="BJ117" s="9">
        <v>239.39099999999999</v>
      </c>
      <c r="BK117" s="9">
        <v>361.101</v>
      </c>
      <c r="BL117" s="9">
        <v>238.785</v>
      </c>
      <c r="BM117" s="9">
        <v>297.18200000000002</v>
      </c>
      <c r="BN117" s="9">
        <v>357.16899999999998</v>
      </c>
      <c r="BO117" s="9">
        <v>395.68</v>
      </c>
      <c r="BP117" s="9">
        <v>297.30799999999999</v>
      </c>
      <c r="BQ117" s="9">
        <v>311.26400000000001</v>
      </c>
      <c r="BR117" s="9">
        <v>329.93599999999998</v>
      </c>
      <c r="BS117" s="9">
        <v>412.02</v>
      </c>
      <c r="BT117" s="9">
        <v>345.57799999999997</v>
      </c>
      <c r="BU117" s="9">
        <v>485.19900000000001</v>
      </c>
      <c r="BV117" s="9">
        <v>1073.8150000000001</v>
      </c>
      <c r="BW117" s="9">
        <v>457.005</v>
      </c>
      <c r="BX117" s="9">
        <v>429.637</v>
      </c>
      <c r="BY117" s="9">
        <v>415.08800000000002</v>
      </c>
      <c r="BZ117" s="9">
        <v>428.57100000000003</v>
      </c>
      <c r="CA117" s="9">
        <v>590.78200000000004</v>
      </c>
      <c r="CB117" s="9">
        <v>438.64400000000001</v>
      </c>
      <c r="CC117" s="9">
        <v>463.47199999999998</v>
      </c>
      <c r="CD117" s="9">
        <v>456.346</v>
      </c>
      <c r="CE117" s="9">
        <v>1087.018</v>
      </c>
      <c r="CF117" s="9">
        <v>430.36</v>
      </c>
      <c r="CG117" s="9">
        <v>361.363</v>
      </c>
      <c r="CH117" s="9">
        <v>352.76499999999999</v>
      </c>
      <c r="CI117" s="9">
        <v>433.22500000000002</v>
      </c>
      <c r="CJ117" s="9">
        <v>328.66699999999997</v>
      </c>
      <c r="CK117" s="9">
        <v>353.03300000000002</v>
      </c>
      <c r="CL117" s="9">
        <v>337.72</v>
      </c>
      <c r="CM117" s="9">
        <v>391.18400000000003</v>
      </c>
      <c r="CN117" s="9">
        <v>373.63299999999998</v>
      </c>
      <c r="CO117" s="9">
        <v>388.75400000000002</v>
      </c>
      <c r="CP117" s="9">
        <v>512.15800000000002</v>
      </c>
      <c r="CQ117" s="9">
        <v>980.20100000000002</v>
      </c>
      <c r="CR117" s="9">
        <v>651.11199999999997</v>
      </c>
      <c r="CS117" s="9">
        <v>838.21100000000001</v>
      </c>
      <c r="CT117" s="9">
        <v>1344.925</v>
      </c>
      <c r="CU117" s="9">
        <v>2318.386</v>
      </c>
      <c r="CV117" s="9">
        <v>4337.4870000000001</v>
      </c>
      <c r="CW117" s="9">
        <v>6651.915</v>
      </c>
      <c r="CX117" s="9">
        <v>5968.0690000000004</v>
      </c>
      <c r="CY117" s="9">
        <v>6966.1</v>
      </c>
      <c r="CZ117" s="9">
        <v>7010.9759999999997</v>
      </c>
      <c r="DA117" s="9">
        <v>8807.6540000000005</v>
      </c>
      <c r="DB117" s="9">
        <v>9631.9269999999997</v>
      </c>
      <c r="DC117" s="9">
        <v>10984.467000000001</v>
      </c>
      <c r="DD117" s="9">
        <v>9010.1149999999998</v>
      </c>
      <c r="DE117" s="9">
        <v>8061.1710000000003</v>
      </c>
      <c r="DF117" s="9">
        <v>7181.0919999999996</v>
      </c>
      <c r="DG117" s="9">
        <v>8128.8950000000004</v>
      </c>
      <c r="DH117" s="9">
        <v>6579.2960000000003</v>
      </c>
      <c r="DI117" s="9">
        <v>6429.88</v>
      </c>
      <c r="DJ117" s="9">
        <v>5784.6149999999998</v>
      </c>
      <c r="DK117" s="9">
        <v>5676.7640000000001</v>
      </c>
    </row>
    <row r="118" spans="2:115" x14ac:dyDescent="0.25">
      <c r="B118" s="3" t="s">
        <v>127</v>
      </c>
      <c r="C118" s="3"/>
      <c r="D118" s="5" t="s">
        <v>1</v>
      </c>
      <c r="E118" s="5" t="s">
        <v>1</v>
      </c>
      <c r="F118" s="5" t="s">
        <v>1</v>
      </c>
      <c r="G118" s="5" t="s">
        <v>1</v>
      </c>
      <c r="H118" s="5" t="s">
        <v>1</v>
      </c>
      <c r="I118" s="5" t="s">
        <v>1</v>
      </c>
      <c r="J118" s="5" t="s">
        <v>1</v>
      </c>
      <c r="K118" s="5" t="s">
        <v>1</v>
      </c>
      <c r="L118" s="5" t="s">
        <v>1</v>
      </c>
      <c r="M118" s="5" t="s">
        <v>1</v>
      </c>
      <c r="N118" s="5" t="s">
        <v>1</v>
      </c>
      <c r="O118" s="5" t="s">
        <v>1</v>
      </c>
      <c r="P118" s="5" t="s">
        <v>1</v>
      </c>
      <c r="Q118" s="5" t="s">
        <v>1</v>
      </c>
      <c r="R118" s="5" t="s">
        <v>1</v>
      </c>
      <c r="S118" s="25">
        <v>0</v>
      </c>
      <c r="T118" s="25">
        <v>0</v>
      </c>
      <c r="U118" s="25">
        <v>0</v>
      </c>
      <c r="V118" s="25">
        <v>0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0">
        <v>13.398999999999999</v>
      </c>
      <c r="AC118" s="20">
        <v>26.843</v>
      </c>
      <c r="AD118" s="19">
        <v>14.624000000000001</v>
      </c>
      <c r="AE118" s="19">
        <v>20.591000000000001</v>
      </c>
      <c r="AF118" s="19">
        <v>35.487000000000002</v>
      </c>
      <c r="AG118" s="19">
        <v>50.517000000000003</v>
      </c>
      <c r="AH118" s="19">
        <v>51.128</v>
      </c>
      <c r="AI118" s="19">
        <v>56.250999999999998</v>
      </c>
      <c r="AJ118" s="19">
        <v>55.023000000000003</v>
      </c>
      <c r="AK118" s="19">
        <v>59.722000000000001</v>
      </c>
      <c r="AL118" s="19">
        <v>55.725999999999999</v>
      </c>
      <c r="AM118" s="19">
        <v>57.435000000000002</v>
      </c>
      <c r="AN118" s="19">
        <v>62.292000000000002</v>
      </c>
      <c r="AO118" s="19">
        <v>75.923000000000002</v>
      </c>
      <c r="AP118" s="19">
        <v>65.540999999999997</v>
      </c>
      <c r="AQ118" s="19">
        <v>73.305000000000007</v>
      </c>
      <c r="AR118" s="19">
        <v>71.853999999999999</v>
      </c>
      <c r="AS118" s="19">
        <v>69.186000000000007</v>
      </c>
      <c r="AT118" s="19">
        <v>77.296999999999997</v>
      </c>
      <c r="AU118" s="19">
        <v>63.625999999999998</v>
      </c>
      <c r="AV118" s="19">
        <v>59.764000000000003</v>
      </c>
      <c r="AW118" s="19">
        <v>65.998999999999995</v>
      </c>
      <c r="AX118" s="19">
        <v>57.076000000000001</v>
      </c>
      <c r="AY118" s="19">
        <v>64.688000000000002</v>
      </c>
      <c r="AZ118" s="19">
        <v>59.838999999999999</v>
      </c>
      <c r="BA118" s="19">
        <v>81.480999999999995</v>
      </c>
      <c r="BB118" s="19">
        <v>57.21</v>
      </c>
      <c r="BC118" s="19">
        <v>62.103000000000002</v>
      </c>
      <c r="BD118" s="19">
        <v>66.704999999999998</v>
      </c>
      <c r="BE118" s="19">
        <v>57.673999999999999</v>
      </c>
      <c r="BF118" s="19">
        <v>55.86</v>
      </c>
      <c r="BG118" s="19">
        <v>52.109000000000002</v>
      </c>
      <c r="BH118" s="19">
        <v>54.127000000000002</v>
      </c>
      <c r="BI118" s="19">
        <v>49.781999999999996</v>
      </c>
      <c r="BJ118" s="19">
        <v>48.972999999999999</v>
      </c>
      <c r="BK118" s="19">
        <v>55.502000000000002</v>
      </c>
      <c r="BL118" s="19">
        <v>55.121000000000002</v>
      </c>
      <c r="BM118" s="19">
        <v>49.067999999999998</v>
      </c>
      <c r="BN118" s="19">
        <v>50.811</v>
      </c>
      <c r="BO118" s="19">
        <v>66.727000000000004</v>
      </c>
      <c r="BP118" s="19">
        <v>57.01</v>
      </c>
      <c r="BQ118" s="19">
        <v>64.710999999999999</v>
      </c>
      <c r="BR118" s="19">
        <v>78.352000000000004</v>
      </c>
      <c r="BS118" s="19">
        <v>71.481999999999999</v>
      </c>
      <c r="BT118" s="19">
        <v>85.33</v>
      </c>
      <c r="BU118" s="19">
        <v>81.096999999999994</v>
      </c>
      <c r="BV118" s="19">
        <v>72.480999999999995</v>
      </c>
      <c r="BW118" s="19">
        <v>47.945</v>
      </c>
      <c r="BX118" s="19">
        <v>65.606999999999999</v>
      </c>
      <c r="BY118" s="19">
        <v>59.460999999999999</v>
      </c>
      <c r="BZ118" s="19">
        <v>60.314</v>
      </c>
      <c r="CA118" s="19">
        <v>81.700999999999993</v>
      </c>
      <c r="CB118" s="19">
        <v>68.22</v>
      </c>
      <c r="CC118" s="19">
        <v>67.051000000000002</v>
      </c>
      <c r="CD118" s="19">
        <v>107.121</v>
      </c>
      <c r="CE118" s="19">
        <v>90.543999999999997</v>
      </c>
      <c r="CF118" s="19">
        <v>77.709999999999994</v>
      </c>
      <c r="CG118" s="19">
        <v>88.093000000000004</v>
      </c>
      <c r="CH118" s="19">
        <v>89.126000000000005</v>
      </c>
      <c r="CI118" s="19">
        <v>77.305999999999997</v>
      </c>
      <c r="CJ118" s="19">
        <v>76.230999999999995</v>
      </c>
      <c r="CK118" s="19">
        <v>96.132000000000005</v>
      </c>
      <c r="CL118" s="19">
        <v>85.415000000000006</v>
      </c>
      <c r="CM118" s="19">
        <v>93.162999999999997</v>
      </c>
      <c r="CN118" s="19">
        <v>86.453000000000003</v>
      </c>
      <c r="CO118" s="19">
        <v>96.177999999999997</v>
      </c>
      <c r="CP118" s="19">
        <v>102.07</v>
      </c>
      <c r="CQ118" s="19">
        <v>85.171000000000006</v>
      </c>
      <c r="CR118" s="19">
        <v>93.611000000000004</v>
      </c>
      <c r="CS118" s="19">
        <v>127.048</v>
      </c>
      <c r="CT118" s="19">
        <v>258.56900000000002</v>
      </c>
      <c r="CU118" s="19">
        <v>110.62</v>
      </c>
      <c r="CV118" s="19">
        <v>142.65899999999999</v>
      </c>
      <c r="CW118" s="19">
        <v>189.60599999999999</v>
      </c>
      <c r="CX118" s="19">
        <v>181.72900000000001</v>
      </c>
      <c r="CY118" s="19">
        <v>133.89699999999999</v>
      </c>
      <c r="CZ118" s="19">
        <v>190.422</v>
      </c>
      <c r="DA118" s="19">
        <v>213.88</v>
      </c>
      <c r="DB118" s="19">
        <v>214.25800000000001</v>
      </c>
      <c r="DC118" s="19">
        <v>286.60300000000001</v>
      </c>
      <c r="DD118" s="19">
        <v>265.78300000000002</v>
      </c>
      <c r="DE118" s="19">
        <v>364.29700000000003</v>
      </c>
      <c r="DF118" s="19">
        <v>369.25200000000001</v>
      </c>
      <c r="DG118" s="19">
        <v>467.863</v>
      </c>
      <c r="DH118" s="19">
        <v>394.16199999999998</v>
      </c>
      <c r="DI118" s="19">
        <v>529.65</v>
      </c>
      <c r="DJ118" s="19">
        <v>424.73399999999998</v>
      </c>
      <c r="DK118" s="19">
        <v>426.64400000000001</v>
      </c>
    </row>
    <row r="119" spans="2:115" x14ac:dyDescent="0.25">
      <c r="B119" s="3" t="s">
        <v>128</v>
      </c>
      <c r="C119" s="3"/>
      <c r="D119" s="5" t="s">
        <v>1</v>
      </c>
      <c r="E119" s="5" t="s">
        <v>1</v>
      </c>
      <c r="F119" s="5" t="s">
        <v>1</v>
      </c>
      <c r="G119" s="5" t="s">
        <v>1</v>
      </c>
      <c r="H119" s="5" t="s">
        <v>1</v>
      </c>
      <c r="I119" s="5" t="s">
        <v>1</v>
      </c>
      <c r="J119" s="5" t="s">
        <v>1</v>
      </c>
      <c r="K119" s="5" t="s">
        <v>1</v>
      </c>
      <c r="L119" s="5" t="s">
        <v>1</v>
      </c>
      <c r="M119" s="5" t="s">
        <v>1</v>
      </c>
      <c r="N119" s="5" t="s">
        <v>1</v>
      </c>
      <c r="O119" s="5" t="s">
        <v>1</v>
      </c>
      <c r="P119" s="5" t="s">
        <v>1</v>
      </c>
      <c r="Q119" s="5" t="s">
        <v>1</v>
      </c>
      <c r="R119" s="5" t="s">
        <v>1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  <c r="AB119" s="5">
        <v>120.58500000000001</v>
      </c>
      <c r="AC119" s="5">
        <v>103.348</v>
      </c>
      <c r="AD119" s="9">
        <v>105.90100000000001</v>
      </c>
      <c r="AE119" s="9">
        <v>94.748999999999995</v>
      </c>
      <c r="AF119" s="9">
        <v>332.93199999999996</v>
      </c>
      <c r="AG119" s="9">
        <v>352.322</v>
      </c>
      <c r="AH119" s="9">
        <v>394.68700000000001</v>
      </c>
      <c r="AI119" s="9">
        <v>444.98900000000003</v>
      </c>
      <c r="AJ119" s="9">
        <v>348.21499999999997</v>
      </c>
      <c r="AK119" s="9">
        <v>450.36700000000002</v>
      </c>
      <c r="AL119" s="9">
        <v>531.76499999999999</v>
      </c>
      <c r="AM119" s="9">
        <v>585.30700000000002</v>
      </c>
      <c r="AN119" s="9">
        <v>437.09799999999996</v>
      </c>
      <c r="AO119" s="9">
        <v>838.86599999999999</v>
      </c>
      <c r="AP119" s="9">
        <v>562.46100000000001</v>
      </c>
      <c r="AQ119" s="9">
        <v>519.85400000000004</v>
      </c>
      <c r="AR119" s="9">
        <v>385.66500000000002</v>
      </c>
      <c r="AS119" s="9">
        <v>482.28099999999995</v>
      </c>
      <c r="AT119" s="9">
        <v>458.49099999999999</v>
      </c>
      <c r="AU119" s="9">
        <v>452.38900000000001</v>
      </c>
      <c r="AV119" s="9">
        <v>307.803</v>
      </c>
      <c r="AW119" s="9">
        <v>341.09100000000001</v>
      </c>
      <c r="AX119" s="9">
        <v>323.49899999999997</v>
      </c>
      <c r="AY119" s="9">
        <v>376.50400000000002</v>
      </c>
      <c r="AZ119" s="9">
        <v>300.77300000000002</v>
      </c>
      <c r="BA119" s="9">
        <v>322.06200000000001</v>
      </c>
      <c r="BB119" s="9">
        <v>302.52800000000002</v>
      </c>
      <c r="BC119" s="9">
        <v>378.952</v>
      </c>
      <c r="BD119" s="9">
        <v>218.142</v>
      </c>
      <c r="BE119" s="9">
        <v>320.48</v>
      </c>
      <c r="BF119" s="9">
        <v>341.517</v>
      </c>
      <c r="BG119" s="9">
        <v>253.28299999999999</v>
      </c>
      <c r="BH119" s="9">
        <v>183.798</v>
      </c>
      <c r="BI119" s="9">
        <v>195.57400000000001</v>
      </c>
      <c r="BJ119" s="9">
        <v>190.41800000000001</v>
      </c>
      <c r="BK119" s="9">
        <v>305.59899999999999</v>
      </c>
      <c r="BL119" s="9">
        <v>183.66399999999999</v>
      </c>
      <c r="BM119" s="9">
        <v>248.11400000000003</v>
      </c>
      <c r="BN119" s="9">
        <v>306.358</v>
      </c>
      <c r="BO119" s="9">
        <v>328.95299999999997</v>
      </c>
      <c r="BP119" s="9">
        <v>240.298</v>
      </c>
      <c r="BQ119" s="9">
        <v>246.553</v>
      </c>
      <c r="BR119" s="9">
        <v>251.58399999999997</v>
      </c>
      <c r="BS119" s="9">
        <v>340.53800000000001</v>
      </c>
      <c r="BT119" s="9">
        <v>260.24799999999999</v>
      </c>
      <c r="BU119" s="9">
        <v>404.10200000000003</v>
      </c>
      <c r="BV119" s="9">
        <v>1001.3340000000001</v>
      </c>
      <c r="BW119" s="9">
        <v>409.06</v>
      </c>
      <c r="BX119" s="9">
        <v>364.03</v>
      </c>
      <c r="BY119" s="9">
        <v>355.62700000000001</v>
      </c>
      <c r="BZ119" s="9">
        <v>368.25700000000001</v>
      </c>
      <c r="CA119" s="9">
        <v>509.08100000000002</v>
      </c>
      <c r="CB119" s="9">
        <v>370.42399999999998</v>
      </c>
      <c r="CC119" s="9">
        <v>396.42099999999999</v>
      </c>
      <c r="CD119" s="9">
        <v>349.22500000000002</v>
      </c>
      <c r="CE119" s="9">
        <v>996.47400000000005</v>
      </c>
      <c r="CF119" s="9">
        <v>352.65000000000003</v>
      </c>
      <c r="CG119" s="9">
        <v>273.27</v>
      </c>
      <c r="CH119" s="9">
        <v>263.63900000000001</v>
      </c>
      <c r="CI119" s="9">
        <v>355.91900000000004</v>
      </c>
      <c r="CJ119" s="9">
        <v>252.43599999999998</v>
      </c>
      <c r="CK119" s="9">
        <v>256.90100000000001</v>
      </c>
      <c r="CL119" s="9">
        <v>252.30500000000001</v>
      </c>
      <c r="CM119" s="9">
        <v>298.02100000000002</v>
      </c>
      <c r="CN119" s="9">
        <v>287.17999999999995</v>
      </c>
      <c r="CO119" s="9">
        <v>292.57600000000002</v>
      </c>
      <c r="CP119" s="9">
        <v>410.08800000000002</v>
      </c>
      <c r="CQ119" s="9">
        <v>895.03</v>
      </c>
      <c r="CR119" s="9">
        <v>557.50099999999998</v>
      </c>
      <c r="CS119" s="9">
        <v>711.16300000000001</v>
      </c>
      <c r="CT119" s="9">
        <v>1086.356</v>
      </c>
      <c r="CU119" s="9">
        <v>2207.7660000000001</v>
      </c>
      <c r="CV119" s="9">
        <v>4194.8280000000004</v>
      </c>
      <c r="CW119" s="9">
        <v>6462.3090000000002</v>
      </c>
      <c r="CX119" s="9">
        <v>5786.34</v>
      </c>
      <c r="CY119" s="9">
        <v>6832.2030000000004</v>
      </c>
      <c r="CZ119" s="9">
        <v>6820.5540000000001</v>
      </c>
      <c r="DA119" s="9">
        <v>8593.7740000000013</v>
      </c>
      <c r="DB119" s="9">
        <v>9417.6689999999999</v>
      </c>
      <c r="DC119" s="9">
        <v>10697.864000000001</v>
      </c>
      <c r="DD119" s="9">
        <v>8744.3320000000003</v>
      </c>
      <c r="DE119" s="9">
        <v>7696.8739999999998</v>
      </c>
      <c r="DF119" s="9">
        <v>6811.8399999999992</v>
      </c>
      <c r="DG119" s="9">
        <v>7661.0320000000002</v>
      </c>
      <c r="DH119" s="9">
        <v>6185.134</v>
      </c>
      <c r="DI119" s="9">
        <v>5900.2300000000005</v>
      </c>
      <c r="DJ119" s="9">
        <v>5359.8809999999994</v>
      </c>
      <c r="DK119" s="9">
        <v>5250.12</v>
      </c>
    </row>
    <row r="120" spans="2:115" x14ac:dyDescent="0.25">
      <c r="B120" s="3" t="s">
        <v>129</v>
      </c>
      <c r="C120" s="3"/>
      <c r="D120" s="9" t="s">
        <v>1</v>
      </c>
      <c r="E120" s="9" t="s">
        <v>1</v>
      </c>
      <c r="F120" s="9" t="s">
        <v>1</v>
      </c>
      <c r="G120" s="9" t="s">
        <v>1</v>
      </c>
      <c r="H120" s="9" t="s">
        <v>1</v>
      </c>
      <c r="I120" s="9" t="s">
        <v>1</v>
      </c>
      <c r="J120" s="9" t="s">
        <v>1</v>
      </c>
      <c r="K120" s="9" t="s">
        <v>1</v>
      </c>
      <c r="L120" s="9" t="s">
        <v>1</v>
      </c>
      <c r="M120" s="9" t="s">
        <v>1</v>
      </c>
      <c r="N120" s="9" t="s">
        <v>1</v>
      </c>
      <c r="O120" s="9" t="s">
        <v>1</v>
      </c>
      <c r="P120" s="9" t="s">
        <v>1</v>
      </c>
      <c r="Q120" s="9" t="s">
        <v>1</v>
      </c>
      <c r="R120" s="9" t="s">
        <v>1</v>
      </c>
      <c r="S120" s="10">
        <v>234385.83199999999</v>
      </c>
      <c r="T120" s="10">
        <v>235413.04250000001</v>
      </c>
      <c r="U120" s="10">
        <v>241431.22949999999</v>
      </c>
      <c r="V120" s="10">
        <v>250662.97399999999</v>
      </c>
      <c r="W120" s="10">
        <v>258311.4595</v>
      </c>
      <c r="X120" s="10">
        <v>351482.78200000001</v>
      </c>
      <c r="Y120" s="10">
        <v>360070.53200000001</v>
      </c>
      <c r="Z120" s="10">
        <v>371371.28749999998</v>
      </c>
      <c r="AA120" s="10">
        <v>382815.08399999997</v>
      </c>
      <c r="AB120" s="5">
        <v>848486.08649999998</v>
      </c>
      <c r="AC120" s="5">
        <v>854690.92050000001</v>
      </c>
      <c r="AD120" s="9">
        <v>867660.30249999999</v>
      </c>
      <c r="AE120" s="9">
        <v>862060.26249999995</v>
      </c>
      <c r="AF120" s="9">
        <v>848961.50450000004</v>
      </c>
      <c r="AG120" s="9">
        <v>847636.67949999997</v>
      </c>
      <c r="AH120" s="9">
        <v>839995.21600000001</v>
      </c>
      <c r="AI120" s="9">
        <v>840739.78150000004</v>
      </c>
      <c r="AJ120" s="9">
        <v>841812.36</v>
      </c>
      <c r="AK120" s="9">
        <v>837086.94350000005</v>
      </c>
      <c r="AL120" s="9">
        <v>833684.65800000005</v>
      </c>
      <c r="AM120" s="9">
        <v>835424.30050000001</v>
      </c>
      <c r="AN120" s="9">
        <v>821971.54700000002</v>
      </c>
      <c r="AO120" s="9">
        <v>841321.973</v>
      </c>
      <c r="AP120" s="9">
        <v>860334.43550000002</v>
      </c>
      <c r="AQ120" s="9">
        <v>871057.429</v>
      </c>
      <c r="AR120" s="9">
        <v>873895.38049999997</v>
      </c>
      <c r="AS120" s="9">
        <v>877533.92649999994</v>
      </c>
      <c r="AT120" s="9">
        <v>900313.17449999996</v>
      </c>
      <c r="AU120" s="9">
        <v>923335.98100000003</v>
      </c>
      <c r="AV120" s="9">
        <v>951780.56299999997</v>
      </c>
      <c r="AW120" s="9">
        <v>972344.27350000001</v>
      </c>
      <c r="AX120" s="9">
        <v>991764.28150000004</v>
      </c>
      <c r="AY120" s="9">
        <v>1000353.4415</v>
      </c>
      <c r="AZ120" s="9">
        <v>1006161.505</v>
      </c>
      <c r="BA120" s="9">
        <v>1012668.093</v>
      </c>
      <c r="BB120" s="9">
        <v>1030638.8035</v>
      </c>
      <c r="BC120" s="9">
        <v>1045928.0325</v>
      </c>
      <c r="BD120" s="9">
        <v>1050437.8740000001</v>
      </c>
      <c r="BE120" s="9">
        <v>1071058.4375</v>
      </c>
      <c r="BF120" s="9">
        <v>1089066.5064999999</v>
      </c>
      <c r="BG120" s="9">
        <v>1089366.2585</v>
      </c>
      <c r="BH120" s="9">
        <v>1117745.7785</v>
      </c>
      <c r="BI120" s="9">
        <v>1133712.8700000001</v>
      </c>
      <c r="BJ120" s="9">
        <v>1129521.483</v>
      </c>
      <c r="BK120" s="9">
        <v>1150747.284</v>
      </c>
      <c r="BL120" s="9">
        <v>1162969.8165</v>
      </c>
      <c r="BM120" s="9">
        <v>1163579.7934999999</v>
      </c>
      <c r="BN120" s="9">
        <v>1193662.8959999999</v>
      </c>
      <c r="BO120" s="9">
        <v>1220737.7934999999</v>
      </c>
      <c r="BP120" s="9">
        <v>1264784.4454999999</v>
      </c>
      <c r="BQ120" s="9">
        <v>1299479.115</v>
      </c>
      <c r="BR120" s="9">
        <v>1337656.794</v>
      </c>
      <c r="BS120" s="9">
        <v>1343285.4665000001</v>
      </c>
      <c r="BT120" s="9">
        <v>1343267.7115</v>
      </c>
      <c r="BU120" s="9">
        <v>1366604.4595000001</v>
      </c>
      <c r="BV120" s="9">
        <v>1362223.6510000001</v>
      </c>
      <c r="BW120" s="9">
        <v>1367420.0725</v>
      </c>
      <c r="BX120" s="9">
        <v>1360042.6725000001</v>
      </c>
      <c r="BY120" s="9">
        <v>1353803.7960000001</v>
      </c>
      <c r="BZ120" s="9">
        <v>1403966.6835</v>
      </c>
      <c r="CA120" s="9">
        <v>1477830.0279999999</v>
      </c>
      <c r="CB120" s="9">
        <v>1528266.7479999999</v>
      </c>
      <c r="CC120" s="9">
        <v>1578013.9069999999</v>
      </c>
      <c r="CD120" s="9">
        <v>1632949.3425</v>
      </c>
      <c r="CE120" s="9">
        <v>1630503.7175</v>
      </c>
      <c r="CF120" s="9">
        <v>1641363.0660000001</v>
      </c>
      <c r="CG120" s="9">
        <v>1703272.6405</v>
      </c>
      <c r="CH120" s="9">
        <v>1759749.2250000001</v>
      </c>
      <c r="CI120" s="9">
        <v>1807072.828</v>
      </c>
      <c r="CJ120" s="9">
        <v>1857104.3125</v>
      </c>
      <c r="CK120" s="9">
        <v>1919437.4905000001</v>
      </c>
      <c r="CL120" s="9">
        <v>1984542.7479999999</v>
      </c>
      <c r="CM120" s="9">
        <v>2027716.0625</v>
      </c>
      <c r="CN120" s="9">
        <v>2070743.5149999999</v>
      </c>
      <c r="CO120" s="9">
        <v>2128359.8684999999</v>
      </c>
      <c r="CP120" s="9">
        <v>2163018.6545000002</v>
      </c>
      <c r="CQ120" s="9">
        <v>2169998.7590000001</v>
      </c>
      <c r="CR120" s="9">
        <v>2179775.6305</v>
      </c>
      <c r="CS120" s="9">
        <v>2194987.6860000002</v>
      </c>
      <c r="CT120" s="9">
        <v>2218779.483</v>
      </c>
      <c r="CU120" s="9">
        <v>2236763.9309999999</v>
      </c>
      <c r="CV120" s="9">
        <v>2226909.6634999998</v>
      </c>
      <c r="CW120" s="9">
        <v>2184482.0625</v>
      </c>
      <c r="CX120" s="9">
        <v>2062591.7605000001</v>
      </c>
      <c r="CY120" s="9">
        <v>2066235.9935000001</v>
      </c>
      <c r="CZ120" s="9">
        <v>2042166.7775000001</v>
      </c>
      <c r="DA120" s="9">
        <v>2025613.8829999999</v>
      </c>
      <c r="DB120" s="9">
        <v>1966416.3589999999</v>
      </c>
      <c r="DC120" s="9">
        <v>1914943.9110000001</v>
      </c>
      <c r="DD120" s="9">
        <v>1900098.8015000001</v>
      </c>
      <c r="DE120" s="9">
        <v>1877260.0179999999</v>
      </c>
      <c r="DF120" s="9">
        <v>1883600.9824999999</v>
      </c>
      <c r="DG120" s="9">
        <v>1890068.2294999999</v>
      </c>
      <c r="DH120" s="9">
        <v>1867356.7035000001</v>
      </c>
      <c r="DI120" s="9">
        <v>1830902.6059999999</v>
      </c>
      <c r="DJ120" s="9">
        <v>1839234.531</v>
      </c>
      <c r="DK120" s="9">
        <v>1868764.591</v>
      </c>
    </row>
    <row r="121" spans="2:115" x14ac:dyDescent="0.25">
      <c r="B121" s="3" t="s">
        <v>130</v>
      </c>
      <c r="C121" s="3"/>
      <c r="D121" s="5" t="s">
        <v>1</v>
      </c>
      <c r="E121" s="5" t="s">
        <v>1</v>
      </c>
      <c r="F121" s="5" t="s">
        <v>1</v>
      </c>
      <c r="G121" s="5" t="s">
        <v>1</v>
      </c>
      <c r="H121" s="5" t="s">
        <v>1</v>
      </c>
      <c r="I121" s="5" t="s">
        <v>1</v>
      </c>
      <c r="J121" s="5" t="s">
        <v>1</v>
      </c>
      <c r="K121" s="5" t="s">
        <v>1</v>
      </c>
      <c r="L121" s="5" t="s">
        <v>1</v>
      </c>
      <c r="M121" s="5" t="s">
        <v>1</v>
      </c>
      <c r="N121" s="5" t="s">
        <v>1</v>
      </c>
      <c r="O121" s="5" t="s">
        <v>1</v>
      </c>
      <c r="P121" s="5" t="s">
        <v>1</v>
      </c>
      <c r="Q121" s="5" t="s">
        <v>1</v>
      </c>
      <c r="R121" s="5" t="s">
        <v>1</v>
      </c>
      <c r="S121" s="24">
        <v>0</v>
      </c>
      <c r="T121" s="24">
        <v>0</v>
      </c>
      <c r="U121" s="24">
        <v>0</v>
      </c>
      <c r="V121" s="24">
        <v>0</v>
      </c>
      <c r="W121" s="24">
        <v>0</v>
      </c>
      <c r="X121" s="24">
        <v>0</v>
      </c>
      <c r="Y121" s="24">
        <v>0</v>
      </c>
      <c r="Z121" s="24">
        <v>0</v>
      </c>
      <c r="AA121" s="24">
        <v>0</v>
      </c>
      <c r="AB121" s="17">
        <v>5.6847131340674031E-4</v>
      </c>
      <c r="AC121" s="17">
        <v>4.8367426175319948E-4</v>
      </c>
      <c r="AD121" s="16">
        <v>4.8821410727154944E-4</v>
      </c>
      <c r="AE121" s="16">
        <v>4.3963979838358458E-4</v>
      </c>
      <c r="AF121" s="16">
        <v>1.568655342958486E-3</v>
      </c>
      <c r="AG121" s="16">
        <v>1.6626085610538992E-3</v>
      </c>
      <c r="AH121" s="16">
        <v>1.8794726088059055E-3</v>
      </c>
      <c r="AI121" s="16">
        <v>2.1171306974725329E-3</v>
      </c>
      <c r="AJ121" s="16">
        <v>1.6545967559801569E-3</v>
      </c>
      <c r="AK121" s="16">
        <v>2.1520679709418978E-3</v>
      </c>
      <c r="AL121" s="16">
        <v>2.5513963578300608E-3</v>
      </c>
      <c r="AM121" s="16">
        <v>2.8024418233929503E-3</v>
      </c>
      <c r="AN121" s="16">
        <v>2.1270711941078903E-3</v>
      </c>
      <c r="AO121" s="16">
        <v>3.988323267054384E-3</v>
      </c>
      <c r="AP121" s="16">
        <v>2.6150807257789926E-3</v>
      </c>
      <c r="AQ121" s="16">
        <v>2.3872318067331474E-3</v>
      </c>
      <c r="AR121" s="16">
        <v>1.7652685143127384E-3</v>
      </c>
      <c r="AS121" s="16">
        <v>2.1983469148528696E-3</v>
      </c>
      <c r="AT121" s="16">
        <v>2.0370289494192001E-3</v>
      </c>
      <c r="AU121" s="16">
        <v>1.9598023224874197E-3</v>
      </c>
      <c r="AV121" s="16">
        <v>1.2935880893797996E-3</v>
      </c>
      <c r="AW121" s="16">
        <v>1.4031696768150915E-3</v>
      </c>
      <c r="AX121" s="16">
        <v>1.3047414835739876E-3</v>
      </c>
      <c r="AY121" s="16">
        <v>1.5054838995123307E-3</v>
      </c>
      <c r="AZ121" s="16">
        <v>1.1957245372848965E-3</v>
      </c>
      <c r="BA121" s="16">
        <v>1.2721325070918375E-3</v>
      </c>
      <c r="BB121" s="16">
        <v>1.1741378219901266E-3</v>
      </c>
      <c r="BC121" s="16">
        <v>1.4492469394637819E-3</v>
      </c>
      <c r="BD121" s="16">
        <v>8.3067073417423252E-4</v>
      </c>
      <c r="BE121" s="16">
        <v>1.1968721361200238E-3</v>
      </c>
      <c r="BF121" s="16">
        <v>1.2543476379511631E-3</v>
      </c>
      <c r="BG121" s="16">
        <v>9.3001962571801096E-4</v>
      </c>
      <c r="BH121" s="16">
        <v>6.5774527101020944E-4</v>
      </c>
      <c r="BI121" s="16">
        <v>6.9003009553909357E-4</v>
      </c>
      <c r="BJ121" s="16">
        <v>6.743315744442552E-4</v>
      </c>
      <c r="BK121" s="16">
        <v>1.0622627721969926E-3</v>
      </c>
      <c r="BL121" s="16">
        <v>6.3170685049331195E-4</v>
      </c>
      <c r="BM121" s="16">
        <v>8.5293334032102218E-4</v>
      </c>
      <c r="BN121" s="16">
        <v>1.0266148039839885E-3</v>
      </c>
      <c r="BO121" s="16">
        <v>1.0778825780656885E-3</v>
      </c>
      <c r="BP121" s="16">
        <v>7.5996507026935927E-4</v>
      </c>
      <c r="BQ121" s="16">
        <v>7.5892870352133361E-4</v>
      </c>
      <c r="BR121" s="16">
        <v>7.5231255469555066E-4</v>
      </c>
      <c r="BS121" s="16">
        <v>1.0140450663470347E-3</v>
      </c>
      <c r="BT121" s="16">
        <v>7.7496986720357124E-4</v>
      </c>
      <c r="BU121" s="16">
        <v>1.1827913986109746E-3</v>
      </c>
      <c r="BV121" s="16">
        <v>2.9402925114827565E-3</v>
      </c>
      <c r="BW121" s="16">
        <v>1.196589133731617E-3</v>
      </c>
      <c r="BX121" s="16">
        <v>1.0706428771998695E-3</v>
      </c>
      <c r="BY121" s="16">
        <v>1.0507490111957109E-3</v>
      </c>
      <c r="BZ121" s="16">
        <v>1.0491901391333834E-3</v>
      </c>
      <c r="CA121" s="16">
        <v>1.3779148896817517E-3</v>
      </c>
      <c r="CB121" s="16">
        <v>9.6952708153799335E-4</v>
      </c>
      <c r="CC121" s="16">
        <v>1.004860599115113E-3</v>
      </c>
      <c r="CD121" s="16">
        <v>8.5544601026103177E-4</v>
      </c>
      <c r="CE121" s="16">
        <v>2.4445795230147952E-3</v>
      </c>
      <c r="CF121" s="16">
        <v>8.594076650193127E-4</v>
      </c>
      <c r="CG121" s="16">
        <v>6.4175280809954387E-4</v>
      </c>
      <c r="CH121" s="16">
        <v>5.9926493219509722E-4</v>
      </c>
      <c r="CI121" s="16">
        <v>7.8783543083632719E-4</v>
      </c>
      <c r="CJ121" s="16">
        <v>5.437195924878883E-4</v>
      </c>
      <c r="CK121" s="16">
        <v>5.3536726519409414E-4</v>
      </c>
      <c r="CL121" s="16">
        <v>5.085403179231491E-4</v>
      </c>
      <c r="CM121" s="16">
        <v>5.8789493363792895E-4</v>
      </c>
      <c r="CN121" s="16">
        <v>5.5473794396984979E-4</v>
      </c>
      <c r="CO121" s="16">
        <v>5.4986189944691681E-4</v>
      </c>
      <c r="CP121" s="16">
        <v>7.5836239164529123E-4</v>
      </c>
      <c r="CQ121" s="16">
        <v>1.6498258283105312E-3</v>
      </c>
      <c r="CR121" s="16">
        <v>1.0230429080852136E-3</v>
      </c>
      <c r="CS121" s="16">
        <v>1.2959762909576522E-3</v>
      </c>
      <c r="CT121" s="16">
        <v>1.9584749333108917E-3</v>
      </c>
      <c r="CU121" s="16">
        <v>3.9481430640075895E-3</v>
      </c>
      <c r="CV121" s="16">
        <v>7.534796886923655E-3</v>
      </c>
      <c r="CW121" s="16">
        <v>1.183311890893588E-2</v>
      </c>
      <c r="CX121" s="16">
        <v>1.1221493483707727E-2</v>
      </c>
      <c r="CY121" s="16">
        <v>1.3226374957154671E-2</v>
      </c>
      <c r="CZ121" s="16">
        <v>1.3359445614622432E-2</v>
      </c>
      <c r="DA121" s="16">
        <v>1.6970211494151774E-2</v>
      </c>
      <c r="DB121" s="16">
        <v>1.9157019228194898E-2</v>
      </c>
      <c r="DC121" s="16">
        <v>2.234606233331082E-2</v>
      </c>
      <c r="DD121" s="16">
        <v>1.8408162761003669E-2</v>
      </c>
      <c r="DE121" s="16">
        <v>1.6400229965372864E-2</v>
      </c>
      <c r="DF121" s="16">
        <v>1.4465569010181804E-2</v>
      </c>
      <c r="DG121" s="16">
        <v>1.621323903640591E-2</v>
      </c>
      <c r="DH121" s="16">
        <v>1.3248960926227236E-2</v>
      </c>
      <c r="DI121" s="16">
        <v>1.2890319737739235E-2</v>
      </c>
      <c r="DJ121" s="16">
        <v>1.165676461519197E-2</v>
      </c>
      <c r="DK121" s="16">
        <v>1.1237627307975893E-2</v>
      </c>
    </row>
    <row r="122" spans="2:115" x14ac:dyDescent="0.25">
      <c r="B122" s="7"/>
      <c r="C122" s="7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5"/>
      <c r="AB122" s="5"/>
      <c r="AC122" s="5"/>
      <c r="AD122" s="9"/>
      <c r="AE122" s="9"/>
      <c r="AF122" s="9"/>
      <c r="AG122" s="9"/>
      <c r="AH122" s="9"/>
      <c r="AI122" s="9"/>
      <c r="AJ122" s="9"/>
      <c r="AK122" s="9"/>
      <c r="AL122" s="9"/>
      <c r="AM122" s="9"/>
      <c r="AN122" s="9"/>
      <c r="AO122" s="9"/>
      <c r="AP122" s="9"/>
      <c r="AQ122" s="9"/>
      <c r="AR122" s="9"/>
      <c r="AS122" s="9"/>
      <c r="AT122" s="9"/>
      <c r="AU122" s="9"/>
      <c r="AV122" s="9"/>
      <c r="AW122" s="9"/>
      <c r="AX122" s="9"/>
      <c r="AY122" s="9"/>
      <c r="AZ122" s="9"/>
      <c r="BA122" s="9"/>
      <c r="BB122" s="9"/>
      <c r="BC122" s="9"/>
      <c r="BD122" s="9"/>
      <c r="BE122" s="9"/>
      <c r="BF122" s="9"/>
      <c r="BG122" s="9"/>
      <c r="BH122" s="9"/>
      <c r="BI122" s="9"/>
      <c r="BJ122" s="9"/>
      <c r="BK122" s="9"/>
      <c r="BL122" s="9"/>
      <c r="BM122" s="9"/>
      <c r="BN122" s="9"/>
      <c r="BO122" s="9"/>
      <c r="BP122" s="9"/>
      <c r="BQ122" s="9"/>
      <c r="BR122" s="9"/>
      <c r="BS122" s="9"/>
      <c r="BT122" s="9"/>
      <c r="BU122" s="9"/>
      <c r="BV122" s="9"/>
      <c r="BW122" s="9"/>
      <c r="BX122" s="9"/>
      <c r="BY122" s="9"/>
      <c r="BZ122" s="9"/>
      <c r="CA122" s="9"/>
      <c r="CB122" s="9"/>
      <c r="CC122" s="9"/>
      <c r="CD122" s="9"/>
      <c r="CE122" s="9"/>
      <c r="CF122" s="9"/>
      <c r="CG122" s="9"/>
      <c r="CH122" s="9"/>
      <c r="CI122" s="9"/>
      <c r="CJ122" s="9"/>
      <c r="CK122" s="9"/>
      <c r="CL122" s="9"/>
      <c r="CM122" s="9"/>
      <c r="CN122" s="9"/>
      <c r="CO122" s="9"/>
      <c r="CP122" s="9"/>
      <c r="CQ122" s="9"/>
      <c r="CR122" s="9"/>
      <c r="CS122" s="9"/>
      <c r="CT122" s="9"/>
      <c r="CU122" s="9"/>
      <c r="CV122" s="9"/>
      <c r="CW122" s="9"/>
      <c r="CX122" s="9"/>
      <c r="CY122" s="9"/>
      <c r="CZ122" s="9"/>
      <c r="DA122" s="9"/>
      <c r="DB122" s="9"/>
      <c r="DC122" s="9"/>
      <c r="DD122" s="9"/>
      <c r="DE122" s="9"/>
      <c r="DF122" s="9"/>
      <c r="DG122" s="9"/>
      <c r="DH122" s="9"/>
      <c r="DI122" s="9"/>
      <c r="DJ122" s="9"/>
      <c r="DK122" s="9"/>
    </row>
    <row r="123" spans="2:115" x14ac:dyDescent="0.25">
      <c r="B123" s="7"/>
      <c r="C123" s="7"/>
      <c r="D123" s="5"/>
      <c r="E123" s="5"/>
      <c r="F123" s="5"/>
      <c r="G123" s="5"/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  <c r="AC123" s="5"/>
      <c r="AD123" s="9"/>
      <c r="AE123" s="9"/>
      <c r="AF123" s="9"/>
      <c r="AG123" s="9"/>
      <c r="AH123" s="9"/>
      <c r="AI123" s="9"/>
      <c r="AJ123" s="9"/>
      <c r="AK123" s="9"/>
      <c r="AL123" s="9"/>
      <c r="AM123" s="9"/>
      <c r="AN123" s="9"/>
      <c r="AO123" s="9"/>
      <c r="AP123" s="9"/>
      <c r="AQ123" s="9"/>
      <c r="AR123" s="9"/>
      <c r="AS123" s="9"/>
      <c r="AT123" s="9"/>
      <c r="AU123" s="9"/>
      <c r="AV123" s="9"/>
      <c r="AW123" s="9"/>
      <c r="AX123" s="9"/>
      <c r="AY123" s="9"/>
      <c r="AZ123" s="9"/>
      <c r="BA123" s="9"/>
      <c r="BB123" s="9"/>
      <c r="BC123" s="9"/>
      <c r="BD123" s="9"/>
      <c r="BE123" s="9"/>
      <c r="BF123" s="9"/>
      <c r="BG123" s="9"/>
      <c r="BH123" s="9"/>
      <c r="BI123" s="9"/>
      <c r="BJ123" s="9"/>
      <c r="BK123" s="9"/>
      <c r="BL123" s="9"/>
      <c r="BM123" s="9"/>
      <c r="BN123" s="9"/>
      <c r="BO123" s="9"/>
      <c r="BP123" s="9"/>
      <c r="BQ123" s="9"/>
      <c r="BR123" s="9"/>
      <c r="BS123" s="9"/>
      <c r="BT123" s="9"/>
      <c r="BU123" s="9"/>
      <c r="BV123" s="9"/>
      <c r="BW123" s="9"/>
      <c r="BX123" s="9"/>
      <c r="BY123" s="9"/>
      <c r="BZ123" s="9"/>
      <c r="CA123" s="9"/>
      <c r="CB123" s="9"/>
      <c r="CC123" s="9"/>
      <c r="CD123" s="9"/>
      <c r="CE123" s="9"/>
      <c r="CF123" s="9"/>
      <c r="CG123" s="9"/>
      <c r="CH123" s="9"/>
      <c r="CI123" s="9"/>
      <c r="CJ123" s="9"/>
      <c r="CK123" s="9"/>
      <c r="CL123" s="9"/>
      <c r="CM123" s="9"/>
      <c r="CN123" s="9"/>
      <c r="CO123" s="9"/>
      <c r="CP123" s="9"/>
      <c r="CQ123" s="9"/>
      <c r="CR123" s="9"/>
      <c r="CS123" s="9"/>
      <c r="CT123" s="9"/>
      <c r="CU123" s="9"/>
      <c r="CV123" s="9"/>
      <c r="CW123" s="9"/>
      <c r="CX123" s="9"/>
      <c r="CY123" s="9"/>
      <c r="CZ123" s="9"/>
      <c r="DA123" s="9"/>
      <c r="DB123" s="9"/>
      <c r="DC123" s="9"/>
      <c r="DD123" s="9"/>
      <c r="DE123" s="9"/>
      <c r="DF123" s="9"/>
      <c r="DG123" s="9"/>
      <c r="DH123" s="9"/>
      <c r="DI123" s="9"/>
      <c r="DJ123" s="9"/>
      <c r="DK123" s="9"/>
    </row>
    <row r="124" spans="2:115" x14ac:dyDescent="0.25">
      <c r="B124" s="21" t="s">
        <v>137</v>
      </c>
      <c r="C124" s="21"/>
      <c r="D124" s="5"/>
      <c r="E124" s="5"/>
      <c r="F124" s="5"/>
      <c r="G124" s="5"/>
      <c r="H124" s="5"/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/>
      <c r="T124" s="5"/>
      <c r="U124" s="5"/>
      <c r="V124" s="5"/>
      <c r="W124" s="5"/>
      <c r="X124" s="5"/>
      <c r="Y124" s="5"/>
      <c r="Z124" s="5"/>
      <c r="AA124" s="5"/>
      <c r="AB124" s="5"/>
      <c r="AC124" s="5"/>
      <c r="AD124" s="9"/>
      <c r="AE124" s="9"/>
      <c r="AF124" s="9"/>
      <c r="AG124" s="9"/>
      <c r="AH124" s="9"/>
      <c r="AI124" s="9"/>
      <c r="AJ124" s="9"/>
      <c r="AK124" s="9"/>
      <c r="AL124" s="9"/>
      <c r="AM124" s="9"/>
      <c r="AN124" s="9"/>
      <c r="AO124" s="9"/>
      <c r="AP124" s="9"/>
      <c r="AQ124" s="9"/>
      <c r="AR124" s="9"/>
      <c r="AS124" s="9"/>
      <c r="AT124" s="9"/>
      <c r="AU124" s="9"/>
      <c r="AV124" s="9"/>
      <c r="AW124" s="9"/>
      <c r="AX124" s="9"/>
      <c r="AY124" s="9"/>
      <c r="AZ124" s="9"/>
      <c r="BA124" s="9"/>
      <c r="BB124" s="9"/>
      <c r="BC124" s="9"/>
      <c r="BD124" s="9"/>
      <c r="BE124" s="9"/>
      <c r="BF124" s="9"/>
      <c r="BG124" s="9"/>
      <c r="BH124" s="9"/>
      <c r="BI124" s="9"/>
      <c r="BJ124" s="9"/>
      <c r="BK124" s="9"/>
      <c r="BL124" s="9"/>
      <c r="BM124" s="9"/>
      <c r="BN124" s="9"/>
      <c r="BO124" s="9"/>
      <c r="BP124" s="9"/>
      <c r="BQ124" s="9"/>
      <c r="BR124" s="9"/>
      <c r="BS124" s="9"/>
      <c r="BT124" s="9"/>
      <c r="BU124" s="9"/>
      <c r="BV124" s="9"/>
      <c r="BW124" s="9"/>
      <c r="BX124" s="9"/>
      <c r="BY124" s="9"/>
      <c r="BZ124" s="9"/>
      <c r="CA124" s="9"/>
      <c r="CB124" s="9"/>
      <c r="CC124" s="9"/>
      <c r="CD124" s="9"/>
      <c r="CE124" s="9"/>
      <c r="CF124" s="9"/>
      <c r="CG124" s="9"/>
      <c r="CH124" s="9"/>
      <c r="CI124" s="9"/>
      <c r="CJ124" s="9"/>
      <c r="CK124" s="9"/>
      <c r="CL124" s="9"/>
      <c r="CM124" s="9"/>
      <c r="CN124" s="9"/>
      <c r="CO124" s="9"/>
      <c r="CP124" s="9"/>
      <c r="CQ124" s="9"/>
      <c r="CR124" s="9"/>
      <c r="CS124" s="9"/>
      <c r="CT124" s="9"/>
      <c r="CU124" s="9"/>
      <c r="CV124" s="9"/>
      <c r="CW124" s="9"/>
      <c r="CX124" s="9"/>
      <c r="CY124" s="9"/>
      <c r="CZ124" s="9"/>
      <c r="DA124" s="9"/>
      <c r="DB124" s="9"/>
      <c r="DC124" s="9"/>
      <c r="DD124" s="9"/>
      <c r="DE124" s="9"/>
      <c r="DF124" s="9"/>
      <c r="DG124" s="9"/>
      <c r="DH124" s="9"/>
      <c r="DI124" s="9"/>
      <c r="DJ124" s="9"/>
      <c r="DK124" s="9"/>
    </row>
    <row r="125" spans="2:115" x14ac:dyDescent="0.25">
      <c r="B125" s="3" t="s">
        <v>120</v>
      </c>
      <c r="C125" s="3"/>
      <c r="D125" s="9" t="s">
        <v>1</v>
      </c>
      <c r="E125" s="9" t="s">
        <v>1</v>
      </c>
      <c r="F125" s="9" t="s">
        <v>1</v>
      </c>
      <c r="G125" s="9" t="s">
        <v>1</v>
      </c>
      <c r="H125" s="5" t="s">
        <v>1</v>
      </c>
      <c r="I125" s="5" t="s">
        <v>1</v>
      </c>
      <c r="J125" s="5" t="s">
        <v>1</v>
      </c>
      <c r="K125" s="5" t="s">
        <v>1</v>
      </c>
      <c r="L125" s="5" t="s">
        <v>1</v>
      </c>
      <c r="M125" s="5" t="s">
        <v>1</v>
      </c>
      <c r="N125" s="5" t="s">
        <v>1</v>
      </c>
      <c r="O125" s="5" t="s">
        <v>1</v>
      </c>
      <c r="P125" s="5" t="s">
        <v>1</v>
      </c>
      <c r="Q125" s="5" t="s">
        <v>1</v>
      </c>
      <c r="R125" s="5" t="s">
        <v>1</v>
      </c>
      <c r="S125" s="5" t="s">
        <v>1</v>
      </c>
      <c r="T125" s="5" t="s">
        <v>1</v>
      </c>
      <c r="U125" s="5" t="s">
        <v>1</v>
      </c>
      <c r="V125" s="5" t="s">
        <v>1</v>
      </c>
      <c r="W125" s="5" t="s">
        <v>1</v>
      </c>
      <c r="X125" s="5" t="s">
        <v>1</v>
      </c>
      <c r="Y125" s="5" t="s">
        <v>1</v>
      </c>
      <c r="Z125" s="5" t="s">
        <v>1</v>
      </c>
      <c r="AA125" s="5" t="s">
        <v>1</v>
      </c>
      <c r="AB125" s="5" t="s">
        <v>1</v>
      </c>
      <c r="AC125" s="5" t="s">
        <v>1</v>
      </c>
      <c r="AD125" s="5" t="s">
        <v>1</v>
      </c>
      <c r="AE125" s="5" t="s">
        <v>1</v>
      </c>
      <c r="AF125" s="9" t="s">
        <v>1</v>
      </c>
      <c r="AG125" s="9" t="s">
        <v>1</v>
      </c>
      <c r="AH125" s="9" t="s">
        <v>1</v>
      </c>
      <c r="AI125" s="9" t="s">
        <v>1</v>
      </c>
      <c r="AJ125" s="9" t="s">
        <v>1</v>
      </c>
      <c r="AK125" s="9" t="s">
        <v>1</v>
      </c>
      <c r="AL125" s="9" t="s">
        <v>1</v>
      </c>
      <c r="AM125" s="9" t="s">
        <v>1</v>
      </c>
      <c r="AN125" s="9" t="s">
        <v>1</v>
      </c>
      <c r="AO125" s="9" t="s">
        <v>1</v>
      </c>
      <c r="AP125" s="9" t="s">
        <v>1</v>
      </c>
      <c r="AQ125" s="9" t="s">
        <v>1</v>
      </c>
      <c r="AR125" s="9" t="s">
        <v>1</v>
      </c>
      <c r="AS125" s="9" t="s">
        <v>1</v>
      </c>
      <c r="AT125" s="9" t="s">
        <v>1</v>
      </c>
      <c r="AU125" s="9" t="s">
        <v>1</v>
      </c>
      <c r="AV125" s="9" t="s">
        <v>1</v>
      </c>
      <c r="AW125" s="9" t="s">
        <v>1</v>
      </c>
      <c r="AX125" s="9" t="s">
        <v>1</v>
      </c>
      <c r="AY125" s="9" t="s">
        <v>1</v>
      </c>
      <c r="AZ125" s="9" t="s">
        <v>1</v>
      </c>
      <c r="BA125" s="9" t="s">
        <v>1</v>
      </c>
      <c r="BB125" s="9" t="s">
        <v>1</v>
      </c>
      <c r="BC125" s="9" t="s">
        <v>1</v>
      </c>
      <c r="BD125" s="9" t="s">
        <v>1</v>
      </c>
      <c r="BE125" s="9" t="s">
        <v>1</v>
      </c>
      <c r="BF125" s="9" t="s">
        <v>1</v>
      </c>
      <c r="BG125" s="9" t="s">
        <v>1</v>
      </c>
      <c r="BH125" s="9" t="s">
        <v>1</v>
      </c>
      <c r="BI125" s="9" t="s">
        <v>1</v>
      </c>
      <c r="BJ125" s="9" t="s">
        <v>1</v>
      </c>
      <c r="BK125" s="9" t="s">
        <v>1</v>
      </c>
      <c r="BL125" s="9" t="s">
        <v>1</v>
      </c>
      <c r="BM125" s="9" t="s">
        <v>1</v>
      </c>
      <c r="BN125" s="9" t="s">
        <v>1</v>
      </c>
      <c r="BO125" s="9" t="s">
        <v>1</v>
      </c>
      <c r="BP125" s="9" t="s">
        <v>1</v>
      </c>
      <c r="BQ125" s="9" t="s">
        <v>1</v>
      </c>
      <c r="BR125" s="9" t="s">
        <v>1</v>
      </c>
      <c r="BS125" s="9" t="s">
        <v>1</v>
      </c>
      <c r="BT125" s="9" t="s">
        <v>1</v>
      </c>
      <c r="BU125" s="9" t="s">
        <v>1</v>
      </c>
      <c r="BV125" s="9" t="s">
        <v>1</v>
      </c>
      <c r="BW125" s="9" t="s">
        <v>1</v>
      </c>
      <c r="BX125" s="10">
        <v>11240.716</v>
      </c>
      <c r="BY125" s="10">
        <v>10884.768</v>
      </c>
      <c r="BZ125" s="10">
        <v>11487.223</v>
      </c>
      <c r="CA125" s="10">
        <v>13776.564</v>
      </c>
      <c r="CB125" s="10">
        <v>12576.637000000001</v>
      </c>
      <c r="CC125" s="10">
        <v>11638.081</v>
      </c>
      <c r="CD125" s="10">
        <v>11574.643</v>
      </c>
      <c r="CE125" s="10">
        <v>12777.392</v>
      </c>
      <c r="CF125" s="5">
        <v>14682.563</v>
      </c>
      <c r="CG125" s="5">
        <v>14920.817999999999</v>
      </c>
      <c r="CH125" s="5">
        <v>15564.455</v>
      </c>
      <c r="CI125" s="5">
        <v>16035.736000000001</v>
      </c>
      <c r="CJ125" s="5">
        <v>15186.088</v>
      </c>
      <c r="CK125" s="5">
        <v>15733.874</v>
      </c>
      <c r="CL125" s="5">
        <v>17694.916000000001</v>
      </c>
      <c r="CM125" s="5">
        <v>20251.68</v>
      </c>
      <c r="CN125" s="5">
        <v>17671.004000000001</v>
      </c>
      <c r="CO125" s="5">
        <v>18579.362000000001</v>
      </c>
      <c r="CP125" s="5">
        <v>21275.598999999998</v>
      </c>
      <c r="CQ125" s="5">
        <v>26138.134999999998</v>
      </c>
      <c r="CR125" s="5">
        <v>24219.994999999999</v>
      </c>
      <c r="CS125" s="5">
        <v>27560.113000000001</v>
      </c>
      <c r="CT125" s="5">
        <v>35337.211000000003</v>
      </c>
      <c r="CU125" s="5">
        <v>40717.737999999998</v>
      </c>
      <c r="CV125" s="5">
        <v>39897.014000000003</v>
      </c>
      <c r="CW125" s="5">
        <v>42838.718999999997</v>
      </c>
      <c r="CX125" s="5">
        <v>47449.159</v>
      </c>
      <c r="CY125" s="5">
        <v>62414.165000000001</v>
      </c>
      <c r="CZ125" s="5">
        <v>59777.171999999999</v>
      </c>
      <c r="DA125" s="5">
        <v>55126.269</v>
      </c>
      <c r="DB125" s="5">
        <v>55930.620999999999</v>
      </c>
      <c r="DC125" s="5">
        <v>56139.156000000003</v>
      </c>
      <c r="DD125" s="5">
        <v>54199.144</v>
      </c>
      <c r="DE125" s="5">
        <v>48898.786999999997</v>
      </c>
      <c r="DF125" s="5">
        <v>49803.375</v>
      </c>
      <c r="DG125" s="5">
        <v>49854.576000000001</v>
      </c>
      <c r="DH125" s="5">
        <v>45842.514999999999</v>
      </c>
      <c r="DI125" s="5">
        <v>45750.906000000003</v>
      </c>
      <c r="DJ125" s="5">
        <v>44521.266000000003</v>
      </c>
      <c r="DK125" s="5">
        <v>45196.928999999996</v>
      </c>
    </row>
    <row r="126" spans="2:115" x14ac:dyDescent="0.25">
      <c r="B126" s="3" t="s">
        <v>121</v>
      </c>
      <c r="C126" s="3"/>
      <c r="D126" s="9" t="s">
        <v>1</v>
      </c>
      <c r="E126" s="9" t="s">
        <v>1</v>
      </c>
      <c r="F126" s="9" t="s">
        <v>1</v>
      </c>
      <c r="G126" s="9" t="s">
        <v>1</v>
      </c>
      <c r="H126" s="5" t="s">
        <v>1</v>
      </c>
      <c r="I126" s="5" t="s">
        <v>1</v>
      </c>
      <c r="J126" s="5" t="s">
        <v>1</v>
      </c>
      <c r="K126" s="5" t="s">
        <v>1</v>
      </c>
      <c r="L126" s="5" t="s">
        <v>1</v>
      </c>
      <c r="M126" s="5" t="s">
        <v>1</v>
      </c>
      <c r="N126" s="5" t="s">
        <v>1</v>
      </c>
      <c r="O126" s="5" t="s">
        <v>1</v>
      </c>
      <c r="P126" s="5" t="s">
        <v>1</v>
      </c>
      <c r="Q126" s="5" t="s">
        <v>1</v>
      </c>
      <c r="R126" s="5" t="s">
        <v>1</v>
      </c>
      <c r="S126" s="5" t="s">
        <v>1</v>
      </c>
      <c r="T126" s="5" t="s">
        <v>1</v>
      </c>
      <c r="U126" s="5" t="s">
        <v>1</v>
      </c>
      <c r="V126" s="5" t="s">
        <v>1</v>
      </c>
      <c r="W126" s="5" t="s">
        <v>1</v>
      </c>
      <c r="X126" s="5" t="s">
        <v>1</v>
      </c>
      <c r="Y126" s="5" t="s">
        <v>1</v>
      </c>
      <c r="Z126" s="5" t="s">
        <v>1</v>
      </c>
      <c r="AA126" s="5" t="s">
        <v>1</v>
      </c>
      <c r="AB126" s="5" t="s">
        <v>1</v>
      </c>
      <c r="AC126" s="5" t="s">
        <v>1</v>
      </c>
      <c r="AD126" s="5" t="s">
        <v>1</v>
      </c>
      <c r="AE126" s="5" t="s">
        <v>1</v>
      </c>
      <c r="AF126" s="9" t="s">
        <v>1</v>
      </c>
      <c r="AG126" s="9" t="s">
        <v>1</v>
      </c>
      <c r="AH126" s="9" t="s">
        <v>1</v>
      </c>
      <c r="AI126" s="9" t="s">
        <v>1</v>
      </c>
      <c r="AJ126" s="9" t="s">
        <v>1</v>
      </c>
      <c r="AK126" s="9" t="s">
        <v>1</v>
      </c>
      <c r="AL126" s="9" t="s">
        <v>1</v>
      </c>
      <c r="AM126" s="9" t="s">
        <v>1</v>
      </c>
      <c r="AN126" s="9" t="s">
        <v>1</v>
      </c>
      <c r="AO126" s="9" t="s">
        <v>1</v>
      </c>
      <c r="AP126" s="9" t="s">
        <v>1</v>
      </c>
      <c r="AQ126" s="9" t="s">
        <v>1</v>
      </c>
      <c r="AR126" s="9" t="s">
        <v>1</v>
      </c>
      <c r="AS126" s="9" t="s">
        <v>1</v>
      </c>
      <c r="AT126" s="9" t="s">
        <v>1</v>
      </c>
      <c r="AU126" s="9" t="s">
        <v>1</v>
      </c>
      <c r="AV126" s="9" t="s">
        <v>1</v>
      </c>
      <c r="AW126" s="9" t="s">
        <v>1</v>
      </c>
      <c r="AX126" s="9" t="s">
        <v>1</v>
      </c>
      <c r="AY126" s="9" t="s">
        <v>1</v>
      </c>
      <c r="AZ126" s="9" t="s">
        <v>1</v>
      </c>
      <c r="BA126" s="9" t="s">
        <v>1</v>
      </c>
      <c r="BB126" s="9" t="s">
        <v>1</v>
      </c>
      <c r="BC126" s="9" t="s">
        <v>1</v>
      </c>
      <c r="BD126" s="9" t="s">
        <v>1</v>
      </c>
      <c r="BE126" s="9" t="s">
        <v>1</v>
      </c>
      <c r="BF126" s="9" t="s">
        <v>1</v>
      </c>
      <c r="BG126" s="9" t="s">
        <v>1</v>
      </c>
      <c r="BH126" s="9" t="s">
        <v>1</v>
      </c>
      <c r="BI126" s="9" t="s">
        <v>1</v>
      </c>
      <c r="BJ126" s="9" t="s">
        <v>1</v>
      </c>
      <c r="BK126" s="9" t="s">
        <v>1</v>
      </c>
      <c r="BL126" s="9" t="s">
        <v>1</v>
      </c>
      <c r="BM126" s="9" t="s">
        <v>1</v>
      </c>
      <c r="BN126" s="9" t="s">
        <v>1</v>
      </c>
      <c r="BO126" s="9" t="s">
        <v>1</v>
      </c>
      <c r="BP126" s="9" t="s">
        <v>1</v>
      </c>
      <c r="BQ126" s="9" t="s">
        <v>1</v>
      </c>
      <c r="BR126" s="9" t="s">
        <v>1</v>
      </c>
      <c r="BS126" s="9" t="s">
        <v>1</v>
      </c>
      <c r="BT126" s="9" t="s">
        <v>1</v>
      </c>
      <c r="BU126" s="9" t="s">
        <v>1</v>
      </c>
      <c r="BV126" s="9" t="s">
        <v>1</v>
      </c>
      <c r="BW126" s="9" t="s">
        <v>1</v>
      </c>
      <c r="BX126" s="10">
        <v>2904.5859999999998</v>
      </c>
      <c r="BY126" s="10">
        <v>3025.2159999999999</v>
      </c>
      <c r="BZ126" s="10">
        <v>3130.8939999999998</v>
      </c>
      <c r="CA126" s="10">
        <v>3238.259</v>
      </c>
      <c r="CB126" s="10">
        <v>3102.5630000000001</v>
      </c>
      <c r="CC126" s="10">
        <v>2842.8090000000002</v>
      </c>
      <c r="CD126" s="10">
        <v>3007.7040000000002</v>
      </c>
      <c r="CE126" s="10">
        <v>4583.1899999999996</v>
      </c>
      <c r="CF126" s="5">
        <v>4496.0529999999999</v>
      </c>
      <c r="CG126" s="5">
        <v>4381.7619999999997</v>
      </c>
      <c r="CH126" s="5">
        <v>4549.5630000000001</v>
      </c>
      <c r="CI126" s="5">
        <v>4445.9390000000003</v>
      </c>
      <c r="CJ126" s="5">
        <v>4309.6270000000004</v>
      </c>
      <c r="CK126" s="5">
        <v>5211.866</v>
      </c>
      <c r="CL126" s="5">
        <v>8640.0470000000005</v>
      </c>
      <c r="CM126" s="5">
        <v>9833.2240000000002</v>
      </c>
      <c r="CN126" s="5">
        <v>8689.6880000000001</v>
      </c>
      <c r="CO126" s="5">
        <v>8266.8780000000006</v>
      </c>
      <c r="CP126" s="5">
        <v>8114.47</v>
      </c>
      <c r="CQ126" s="5">
        <v>9453.2360000000008</v>
      </c>
      <c r="CR126" s="5">
        <v>9100.4519999999993</v>
      </c>
      <c r="CS126" s="5">
        <v>9625.1830000000009</v>
      </c>
      <c r="CT126" s="5">
        <v>11014.259</v>
      </c>
      <c r="CU126" s="5">
        <v>13138.334999999999</v>
      </c>
      <c r="CV126" s="5">
        <v>13889.52</v>
      </c>
      <c r="CW126" s="5">
        <v>14491.048000000001</v>
      </c>
      <c r="CX126" s="5">
        <v>23804.319</v>
      </c>
      <c r="CY126" s="5">
        <v>43239.112000000001</v>
      </c>
      <c r="CZ126" s="5">
        <v>53851.917000000001</v>
      </c>
      <c r="DA126" s="5">
        <v>60188.144999999997</v>
      </c>
      <c r="DB126" s="5">
        <v>68882.421000000002</v>
      </c>
      <c r="DC126" s="5">
        <v>89025.042000000001</v>
      </c>
      <c r="DD126" s="5">
        <v>94317.896999999997</v>
      </c>
      <c r="DE126" s="5">
        <v>88496.778999999995</v>
      </c>
      <c r="DF126" s="5">
        <v>89111.578999999998</v>
      </c>
      <c r="DG126" s="5">
        <v>89890.702000000005</v>
      </c>
      <c r="DH126" s="5">
        <v>89958.634000000005</v>
      </c>
      <c r="DI126" s="5">
        <v>88869.364000000001</v>
      </c>
      <c r="DJ126" s="5">
        <v>93383.055999999997</v>
      </c>
      <c r="DK126" s="5">
        <v>100380.47500000001</v>
      </c>
    </row>
    <row r="127" spans="2:115" x14ac:dyDescent="0.25">
      <c r="B127" s="3" t="s">
        <v>122</v>
      </c>
      <c r="C127" s="3"/>
      <c r="D127" s="9" t="s">
        <v>1</v>
      </c>
      <c r="E127" s="9" t="s">
        <v>1</v>
      </c>
      <c r="F127" s="9" t="s">
        <v>1</v>
      </c>
      <c r="G127" s="9" t="s">
        <v>1</v>
      </c>
      <c r="H127" s="5" t="s">
        <v>1</v>
      </c>
      <c r="I127" s="5" t="s">
        <v>1</v>
      </c>
      <c r="J127" s="5" t="s">
        <v>1</v>
      </c>
      <c r="K127" s="5" t="s">
        <v>1</v>
      </c>
      <c r="L127" s="5" t="s">
        <v>1</v>
      </c>
      <c r="M127" s="5" t="s">
        <v>1</v>
      </c>
      <c r="N127" s="5" t="s">
        <v>1</v>
      </c>
      <c r="O127" s="5" t="s">
        <v>1</v>
      </c>
      <c r="P127" s="5" t="s">
        <v>1</v>
      </c>
      <c r="Q127" s="5" t="s">
        <v>1</v>
      </c>
      <c r="R127" s="5" t="s">
        <v>1</v>
      </c>
      <c r="S127" s="5" t="s">
        <v>1</v>
      </c>
      <c r="T127" s="5" t="s">
        <v>1</v>
      </c>
      <c r="U127" s="5" t="s">
        <v>1</v>
      </c>
      <c r="V127" s="5" t="s">
        <v>1</v>
      </c>
      <c r="W127" s="5" t="s">
        <v>1</v>
      </c>
      <c r="X127" s="5" t="s">
        <v>1</v>
      </c>
      <c r="Y127" s="5" t="s">
        <v>1</v>
      </c>
      <c r="Z127" s="5" t="s">
        <v>1</v>
      </c>
      <c r="AA127" s="5" t="s">
        <v>1</v>
      </c>
      <c r="AB127" s="5" t="s">
        <v>1</v>
      </c>
      <c r="AC127" s="5" t="s">
        <v>1</v>
      </c>
      <c r="AD127" s="5" t="s">
        <v>1</v>
      </c>
      <c r="AE127" s="5" t="s">
        <v>1</v>
      </c>
      <c r="AF127" s="9" t="s">
        <v>1</v>
      </c>
      <c r="AG127" s="9" t="s">
        <v>1</v>
      </c>
      <c r="AH127" s="9" t="s">
        <v>1</v>
      </c>
      <c r="AI127" s="9" t="s">
        <v>1</v>
      </c>
      <c r="AJ127" s="9" t="s">
        <v>1</v>
      </c>
      <c r="AK127" s="9" t="s">
        <v>1</v>
      </c>
      <c r="AL127" s="9" t="s">
        <v>1</v>
      </c>
      <c r="AM127" s="9" t="s">
        <v>1</v>
      </c>
      <c r="AN127" s="9" t="s">
        <v>1</v>
      </c>
      <c r="AO127" s="9" t="s">
        <v>1</v>
      </c>
      <c r="AP127" s="9" t="s">
        <v>1</v>
      </c>
      <c r="AQ127" s="9" t="s">
        <v>1</v>
      </c>
      <c r="AR127" s="9" t="s">
        <v>1</v>
      </c>
      <c r="AS127" s="9" t="s">
        <v>1</v>
      </c>
      <c r="AT127" s="9" t="s">
        <v>1</v>
      </c>
      <c r="AU127" s="9" t="s">
        <v>1</v>
      </c>
      <c r="AV127" s="9" t="s">
        <v>1</v>
      </c>
      <c r="AW127" s="9" t="s">
        <v>1</v>
      </c>
      <c r="AX127" s="9" t="s">
        <v>1</v>
      </c>
      <c r="AY127" s="9" t="s">
        <v>1</v>
      </c>
      <c r="AZ127" s="9" t="s">
        <v>1</v>
      </c>
      <c r="BA127" s="9" t="s">
        <v>1</v>
      </c>
      <c r="BB127" s="9" t="s">
        <v>1</v>
      </c>
      <c r="BC127" s="9" t="s">
        <v>1</v>
      </c>
      <c r="BD127" s="9" t="s">
        <v>1</v>
      </c>
      <c r="BE127" s="9" t="s">
        <v>1</v>
      </c>
      <c r="BF127" s="9" t="s">
        <v>1</v>
      </c>
      <c r="BG127" s="9" t="s">
        <v>1</v>
      </c>
      <c r="BH127" s="9" t="s">
        <v>1</v>
      </c>
      <c r="BI127" s="9" t="s">
        <v>1</v>
      </c>
      <c r="BJ127" s="9" t="s">
        <v>1</v>
      </c>
      <c r="BK127" s="9" t="s">
        <v>1</v>
      </c>
      <c r="BL127" s="9" t="s">
        <v>1</v>
      </c>
      <c r="BM127" s="9" t="s">
        <v>1</v>
      </c>
      <c r="BN127" s="9" t="s">
        <v>1</v>
      </c>
      <c r="BO127" s="9" t="s">
        <v>1</v>
      </c>
      <c r="BP127" s="9" t="s">
        <v>1</v>
      </c>
      <c r="BQ127" s="9" t="s">
        <v>1</v>
      </c>
      <c r="BR127" s="9" t="s">
        <v>1</v>
      </c>
      <c r="BS127" s="9" t="s">
        <v>1</v>
      </c>
      <c r="BT127" s="9" t="s">
        <v>1</v>
      </c>
      <c r="BU127" s="9" t="s">
        <v>1</v>
      </c>
      <c r="BV127" s="9" t="s">
        <v>1</v>
      </c>
      <c r="BW127" s="9" t="s">
        <v>1</v>
      </c>
      <c r="BX127" s="10">
        <v>5461.84</v>
      </c>
      <c r="BY127" s="10">
        <v>5234.5640000000003</v>
      </c>
      <c r="BZ127" s="10">
        <v>5458.3620000000001</v>
      </c>
      <c r="CA127" s="10">
        <v>5555.8639999999996</v>
      </c>
      <c r="CB127" s="10">
        <v>5603.27</v>
      </c>
      <c r="CC127" s="10">
        <v>5537.9709999999995</v>
      </c>
      <c r="CD127" s="10">
        <v>5478.049</v>
      </c>
      <c r="CE127" s="10">
        <v>5514.0280000000002</v>
      </c>
      <c r="CF127" s="5">
        <v>8606.7649999999994</v>
      </c>
      <c r="CG127" s="5">
        <v>7910.2209999999995</v>
      </c>
      <c r="CH127" s="5">
        <v>7999.049</v>
      </c>
      <c r="CI127" s="5">
        <v>7949.5590000000002</v>
      </c>
      <c r="CJ127" s="5">
        <v>7919.7030000000004</v>
      </c>
      <c r="CK127" s="5">
        <v>8225.4989999999998</v>
      </c>
      <c r="CL127" s="5">
        <v>8475.384</v>
      </c>
      <c r="CM127" s="5">
        <v>9291.0570000000007</v>
      </c>
      <c r="CN127" s="5">
        <v>9600.0190000000002</v>
      </c>
      <c r="CO127" s="5">
        <v>9663.0609999999997</v>
      </c>
      <c r="CP127" s="5">
        <v>10639.901</v>
      </c>
      <c r="CQ127" s="5">
        <v>12148.297</v>
      </c>
      <c r="CR127" s="5">
        <v>13868.638000000001</v>
      </c>
      <c r="CS127" s="5">
        <v>16361.61</v>
      </c>
      <c r="CT127" s="5">
        <v>21689.82</v>
      </c>
      <c r="CU127" s="5">
        <v>29939.735000000001</v>
      </c>
      <c r="CV127" s="5">
        <v>38262.059000000001</v>
      </c>
      <c r="CW127" s="5">
        <v>48959.294000000002</v>
      </c>
      <c r="CX127" s="5">
        <v>49129.716</v>
      </c>
      <c r="CY127" s="5">
        <v>48993.462</v>
      </c>
      <c r="CZ127" s="5">
        <v>63173.345999999998</v>
      </c>
      <c r="DA127" s="5">
        <v>69414.274999999994</v>
      </c>
      <c r="DB127" s="5">
        <v>80599.441999999995</v>
      </c>
      <c r="DC127" s="5">
        <v>87135.875</v>
      </c>
      <c r="DD127" s="5">
        <v>91242.842999999993</v>
      </c>
      <c r="DE127" s="5">
        <v>90187.510999999999</v>
      </c>
      <c r="DF127" s="5">
        <v>86772.705000000002</v>
      </c>
      <c r="DG127" s="5">
        <v>83624.212</v>
      </c>
      <c r="DH127" s="5">
        <v>81157.55</v>
      </c>
      <c r="DI127" s="5">
        <v>77071.327999999994</v>
      </c>
      <c r="DJ127" s="5">
        <v>74990.540999999997</v>
      </c>
      <c r="DK127" s="5">
        <v>76016.764999999999</v>
      </c>
    </row>
    <row r="128" spans="2:115" x14ac:dyDescent="0.25">
      <c r="B128" s="3" t="s">
        <v>123</v>
      </c>
      <c r="C128" s="3"/>
      <c r="D128" s="9" t="s">
        <v>1</v>
      </c>
      <c r="E128" s="9" t="s">
        <v>1</v>
      </c>
      <c r="F128" s="9" t="s">
        <v>1</v>
      </c>
      <c r="G128" s="9" t="s">
        <v>1</v>
      </c>
      <c r="H128" s="9" t="s">
        <v>1</v>
      </c>
      <c r="I128" s="9" t="s">
        <v>1</v>
      </c>
      <c r="J128" s="9" t="s">
        <v>1</v>
      </c>
      <c r="K128" s="9" t="s">
        <v>1</v>
      </c>
      <c r="L128" s="9" t="s">
        <v>1</v>
      </c>
      <c r="M128" s="9" t="s">
        <v>1</v>
      </c>
      <c r="N128" s="9" t="s">
        <v>1</v>
      </c>
      <c r="O128" s="9" t="s">
        <v>1</v>
      </c>
      <c r="P128" s="9" t="s">
        <v>1</v>
      </c>
      <c r="Q128" s="9" t="s">
        <v>1</v>
      </c>
      <c r="R128" s="9" t="s">
        <v>1</v>
      </c>
      <c r="S128" s="9" t="s">
        <v>1</v>
      </c>
      <c r="T128" s="9" t="s">
        <v>1</v>
      </c>
      <c r="U128" s="9" t="s">
        <v>1</v>
      </c>
      <c r="V128" s="9" t="s">
        <v>1</v>
      </c>
      <c r="W128" s="9" t="s">
        <v>1</v>
      </c>
      <c r="X128" s="9" t="s">
        <v>1</v>
      </c>
      <c r="Y128" s="9" t="s">
        <v>1</v>
      </c>
      <c r="Z128" s="9" t="s">
        <v>1</v>
      </c>
      <c r="AA128" s="9" t="s">
        <v>1</v>
      </c>
      <c r="AB128" s="9" t="s">
        <v>1</v>
      </c>
      <c r="AC128" s="9" t="s">
        <v>1</v>
      </c>
      <c r="AD128" s="9" t="s">
        <v>1</v>
      </c>
      <c r="AE128" s="9" t="s">
        <v>1</v>
      </c>
      <c r="AF128" s="10">
        <v>371568.46600000001</v>
      </c>
      <c r="AG128" s="10">
        <v>377580.299</v>
      </c>
      <c r="AH128" s="10">
        <v>377866.674</v>
      </c>
      <c r="AI128" s="10">
        <v>388222.34100000001</v>
      </c>
      <c r="AJ128" s="10">
        <v>398624.01199999999</v>
      </c>
      <c r="AK128" s="10">
        <v>402548.84299999999</v>
      </c>
      <c r="AL128" s="10">
        <v>411313.663</v>
      </c>
      <c r="AM128" s="10">
        <v>424160.55</v>
      </c>
      <c r="AN128" s="10">
        <v>421655.489</v>
      </c>
      <c r="AO128" s="10">
        <v>442481.86099999998</v>
      </c>
      <c r="AP128" s="10">
        <v>455169.72899999999</v>
      </c>
      <c r="AQ128" s="10">
        <v>480036.04800000001</v>
      </c>
      <c r="AR128" s="10">
        <v>478620.935</v>
      </c>
      <c r="AS128" s="10">
        <v>488718.62599999999</v>
      </c>
      <c r="AT128" s="10">
        <v>508745.38500000001</v>
      </c>
      <c r="AU128" s="10">
        <v>527598.78799999994</v>
      </c>
      <c r="AV128" s="10">
        <v>541022.54200000002</v>
      </c>
      <c r="AW128" s="10">
        <v>559791.21</v>
      </c>
      <c r="AX128" s="10">
        <v>574048.30900000001</v>
      </c>
      <c r="AY128" s="10">
        <v>580790.78799999994</v>
      </c>
      <c r="AZ128" s="10">
        <v>584946.304</v>
      </c>
      <c r="BA128" s="10">
        <v>583914.1</v>
      </c>
      <c r="BB128" s="10">
        <v>590045.41700000002</v>
      </c>
      <c r="BC128" s="10">
        <v>601311.69200000004</v>
      </c>
      <c r="BD128" s="10">
        <v>607223.38300000003</v>
      </c>
      <c r="BE128" s="10">
        <v>624827.44200000004</v>
      </c>
      <c r="BF128" s="10">
        <v>637279.85100000002</v>
      </c>
      <c r="BG128" s="10">
        <v>644142.52800000005</v>
      </c>
      <c r="BH128" s="10">
        <v>665301.04700000002</v>
      </c>
      <c r="BI128" s="10">
        <v>665504.85600000003</v>
      </c>
      <c r="BJ128" s="10">
        <v>663586.24800000002</v>
      </c>
      <c r="BK128" s="10">
        <v>690068.97400000005</v>
      </c>
      <c r="BL128" s="10">
        <v>675309.397</v>
      </c>
      <c r="BM128" s="10">
        <v>683117.29500000004</v>
      </c>
      <c r="BN128" s="10">
        <v>712082.41899999999</v>
      </c>
      <c r="BO128" s="10">
        <v>754492.09299999999</v>
      </c>
      <c r="BP128" s="10">
        <v>769303.68200000003</v>
      </c>
      <c r="BQ128" s="10">
        <v>799073.41299999994</v>
      </c>
      <c r="BR128" s="10">
        <v>806206.10600000003</v>
      </c>
      <c r="BS128" s="10">
        <v>788329.85100000002</v>
      </c>
      <c r="BT128" s="10">
        <v>799256.41799999995</v>
      </c>
      <c r="BU128" s="10">
        <v>808759.49100000004</v>
      </c>
      <c r="BV128" s="10">
        <v>790976.34400000004</v>
      </c>
      <c r="BW128" s="10">
        <v>817798.56</v>
      </c>
      <c r="BX128" s="10">
        <v>799189.42799999996</v>
      </c>
      <c r="BY128" s="10">
        <v>828370.16399999999</v>
      </c>
      <c r="BZ128" s="10">
        <v>889434.61899999995</v>
      </c>
      <c r="CA128" s="10">
        <v>961902.16</v>
      </c>
      <c r="CB128" s="10">
        <v>972648.53200000001</v>
      </c>
      <c r="CC128" s="10">
        <v>1038790.406</v>
      </c>
      <c r="CD128" s="10">
        <v>1070443.351</v>
      </c>
      <c r="CE128" s="10">
        <v>1023331.161</v>
      </c>
      <c r="CF128" s="5">
        <v>1568715.7620000001</v>
      </c>
      <c r="CG128" s="5">
        <v>1635887.983</v>
      </c>
      <c r="CH128" s="5">
        <v>1671326.7439999999</v>
      </c>
      <c r="CI128" s="5">
        <v>1719075.7690000001</v>
      </c>
      <c r="CJ128" s="5">
        <v>1765095.469</v>
      </c>
      <c r="CK128" s="5">
        <v>1817353.5260000001</v>
      </c>
      <c r="CL128" s="5">
        <v>1870495.3430000001</v>
      </c>
      <c r="CM128" s="5">
        <v>1874580.091</v>
      </c>
      <c r="CN128" s="5">
        <v>1916488.57</v>
      </c>
      <c r="CO128" s="5">
        <v>1958803.8489999999</v>
      </c>
      <c r="CP128" s="5">
        <v>1956764.7379999999</v>
      </c>
      <c r="CQ128" s="5">
        <v>1942898.798</v>
      </c>
      <c r="CR128" s="5">
        <v>1943892.352</v>
      </c>
      <c r="CS128" s="5">
        <v>1960107.9469999999</v>
      </c>
      <c r="CT128" s="5">
        <v>1977560.5959999999</v>
      </c>
      <c r="CU128" s="5">
        <v>1978907.547</v>
      </c>
      <c r="CV128" s="5">
        <v>1960889.361</v>
      </c>
      <c r="CW128" s="5">
        <v>1908580.129</v>
      </c>
      <c r="CX128" s="5">
        <v>1865110.99</v>
      </c>
      <c r="CY128" s="5">
        <v>1819108.4110000001</v>
      </c>
      <c r="CZ128" s="5">
        <v>1836583.31</v>
      </c>
      <c r="DA128" s="5">
        <v>1815584.5449999999</v>
      </c>
      <c r="DB128" s="5">
        <v>1740699.588</v>
      </c>
      <c r="DC128" s="5">
        <v>1734963.6769999999</v>
      </c>
      <c r="DD128" s="5">
        <v>1716706.064</v>
      </c>
      <c r="DE128" s="5">
        <v>1713027.4939999999</v>
      </c>
      <c r="DF128" s="5">
        <v>1727743.834</v>
      </c>
      <c r="DG128" s="5">
        <v>1752830.4439999999</v>
      </c>
      <c r="DH128" s="5">
        <v>1695537.943</v>
      </c>
      <c r="DI128" s="5">
        <v>1698461.5109999999</v>
      </c>
      <c r="DJ128" s="5">
        <v>1729603.094</v>
      </c>
      <c r="DK128" s="5">
        <v>1762709.7309999999</v>
      </c>
    </row>
    <row r="129" spans="2:115" x14ac:dyDescent="0.25">
      <c r="B129" s="3" t="s">
        <v>124</v>
      </c>
      <c r="C129" s="3"/>
      <c r="D129" s="9" t="s">
        <v>1</v>
      </c>
      <c r="E129" s="9" t="s">
        <v>1</v>
      </c>
      <c r="F129" s="9" t="s">
        <v>1</v>
      </c>
      <c r="G129" s="9" t="s">
        <v>1</v>
      </c>
      <c r="H129" s="5" t="s">
        <v>1</v>
      </c>
      <c r="I129" s="5" t="s">
        <v>1</v>
      </c>
      <c r="J129" s="5" t="s">
        <v>1</v>
      </c>
      <c r="K129" s="5" t="s">
        <v>1</v>
      </c>
      <c r="L129" s="5" t="s">
        <v>1</v>
      </c>
      <c r="M129" s="5" t="s">
        <v>1</v>
      </c>
      <c r="N129" s="5" t="s">
        <v>1</v>
      </c>
      <c r="O129" s="5" t="s">
        <v>1</v>
      </c>
      <c r="P129" s="5" t="s">
        <v>1</v>
      </c>
      <c r="Q129" s="5" t="s">
        <v>1</v>
      </c>
      <c r="R129" s="5" t="s">
        <v>1</v>
      </c>
      <c r="S129" s="5" t="s">
        <v>1</v>
      </c>
      <c r="T129" s="5" t="s">
        <v>1</v>
      </c>
      <c r="U129" s="5" t="s">
        <v>1</v>
      </c>
      <c r="V129" s="5" t="s">
        <v>1</v>
      </c>
      <c r="W129" s="5" t="s">
        <v>1</v>
      </c>
      <c r="X129" s="5" t="s">
        <v>1</v>
      </c>
      <c r="Y129" s="5" t="s">
        <v>1</v>
      </c>
      <c r="Z129" s="5" t="s">
        <v>1</v>
      </c>
      <c r="AA129" s="5" t="s">
        <v>1</v>
      </c>
      <c r="AB129" s="5" t="s">
        <v>1</v>
      </c>
      <c r="AC129" s="5" t="s">
        <v>1</v>
      </c>
      <c r="AD129" s="5" t="s">
        <v>1</v>
      </c>
      <c r="AE129" s="9" t="s">
        <v>1</v>
      </c>
      <c r="AF129" s="9" t="s">
        <v>1</v>
      </c>
      <c r="AG129" s="9" t="s">
        <v>1</v>
      </c>
      <c r="AH129" s="9" t="s">
        <v>1</v>
      </c>
      <c r="AI129" s="9" t="s">
        <v>1</v>
      </c>
      <c r="AJ129" s="9" t="s">
        <v>1</v>
      </c>
      <c r="AK129" s="9" t="s">
        <v>1</v>
      </c>
      <c r="AL129" s="9" t="s">
        <v>1</v>
      </c>
      <c r="AM129" s="9" t="s">
        <v>1</v>
      </c>
      <c r="AN129" s="9" t="s">
        <v>1</v>
      </c>
      <c r="AO129" s="9" t="s">
        <v>1</v>
      </c>
      <c r="AP129" s="9" t="s">
        <v>1</v>
      </c>
      <c r="AQ129" s="9" t="s">
        <v>1</v>
      </c>
      <c r="AR129" s="9" t="s">
        <v>1</v>
      </c>
      <c r="AS129" s="9" t="s">
        <v>1</v>
      </c>
      <c r="AT129" s="9" t="s">
        <v>1</v>
      </c>
      <c r="AU129" s="9" t="s">
        <v>1</v>
      </c>
      <c r="AV129" s="9" t="s">
        <v>1</v>
      </c>
      <c r="AW129" s="9" t="s">
        <v>1</v>
      </c>
      <c r="AX129" s="9" t="s">
        <v>1</v>
      </c>
      <c r="AY129" s="9" t="s">
        <v>1</v>
      </c>
      <c r="AZ129" s="9" t="s">
        <v>1</v>
      </c>
      <c r="BA129" s="9" t="s">
        <v>1</v>
      </c>
      <c r="BB129" s="9" t="s">
        <v>1</v>
      </c>
      <c r="BC129" s="9" t="s">
        <v>1</v>
      </c>
      <c r="BD129" s="9" t="s">
        <v>1</v>
      </c>
      <c r="BE129" s="9" t="s">
        <v>1</v>
      </c>
      <c r="BF129" s="9" t="s">
        <v>1</v>
      </c>
      <c r="BG129" s="9" t="s">
        <v>1</v>
      </c>
      <c r="BH129" s="9" t="s">
        <v>1</v>
      </c>
      <c r="BI129" s="9" t="s">
        <v>1</v>
      </c>
      <c r="BJ129" s="9" t="s">
        <v>1</v>
      </c>
      <c r="BK129" s="9" t="s">
        <v>1</v>
      </c>
      <c r="BL129" s="9" t="s">
        <v>1</v>
      </c>
      <c r="BM129" s="9" t="s">
        <v>1</v>
      </c>
      <c r="BN129" s="9" t="s">
        <v>1</v>
      </c>
      <c r="BO129" s="9" t="s">
        <v>1</v>
      </c>
      <c r="BP129" s="9" t="s">
        <v>1</v>
      </c>
      <c r="BQ129" s="9" t="s">
        <v>1</v>
      </c>
      <c r="BR129" s="9" t="s">
        <v>1</v>
      </c>
      <c r="BS129" s="9" t="s">
        <v>1</v>
      </c>
      <c r="BT129" s="9" t="s">
        <v>1</v>
      </c>
      <c r="BU129" s="9" t="s">
        <v>1</v>
      </c>
      <c r="BV129" s="9" t="s">
        <v>1</v>
      </c>
      <c r="BW129" s="9" t="s">
        <v>1</v>
      </c>
      <c r="BX129" s="24">
        <v>1.4065146016921536E-2</v>
      </c>
      <c r="BY129" s="24">
        <v>1.3139980739335271E-2</v>
      </c>
      <c r="BZ129" s="24">
        <v>1.2915196636842399E-2</v>
      </c>
      <c r="CA129" s="24">
        <v>1.4322209235916468E-2</v>
      </c>
      <c r="CB129" s="24">
        <v>1.2930299677869662E-2</v>
      </c>
      <c r="CC129" s="24">
        <v>1.1203492959483495E-2</v>
      </c>
      <c r="CD129" s="24">
        <v>1.0812943056899794E-2</v>
      </c>
      <c r="CE129" s="24">
        <v>1.248607731979345E-2</v>
      </c>
      <c r="CF129" s="17">
        <v>9.3596069827721912E-3</v>
      </c>
      <c r="CG129" s="17">
        <v>9.1209289114265717E-3</v>
      </c>
      <c r="CH129" s="17">
        <v>9.3126344419939468E-3</v>
      </c>
      <c r="CI129" s="17">
        <v>9.328114728374139E-3</v>
      </c>
      <c r="CJ129" s="17">
        <v>8.6035504972450869E-3</v>
      </c>
      <c r="CK129" s="17">
        <v>8.6575747508137822E-3</v>
      </c>
      <c r="CL129" s="17">
        <v>9.4600160680539044E-3</v>
      </c>
      <c r="CM129" s="17">
        <v>1.0803315418332798E-2</v>
      </c>
      <c r="CN129" s="17">
        <v>9.2205110307545437E-3</v>
      </c>
      <c r="CO129" s="17">
        <v>9.4850548764671139E-3</v>
      </c>
      <c r="CP129" s="17">
        <v>1.0872844643421819E-2</v>
      </c>
      <c r="CQ129" s="17">
        <v>1.3453163400433583E-2</v>
      </c>
      <c r="CR129" s="17">
        <v>1.2459535104956265E-2</v>
      </c>
      <c r="CS129" s="17">
        <v>1.406050776039224E-2</v>
      </c>
      <c r="CT129" s="17">
        <v>1.786909138029771E-2</v>
      </c>
      <c r="CU129" s="17">
        <v>2.0575866751191888E-2</v>
      </c>
      <c r="CV129" s="17">
        <v>2.0346387100419382E-2</v>
      </c>
      <c r="CW129" s="17">
        <v>2.2445334282320824E-2</v>
      </c>
      <c r="CX129" s="17">
        <v>2.5440394300609424E-2</v>
      </c>
      <c r="CY129" s="17">
        <v>3.4310305324623119E-2</v>
      </c>
      <c r="CZ129" s="17">
        <v>3.2548031812398424E-2</v>
      </c>
      <c r="DA129" s="17">
        <v>3.0362821247743109E-2</v>
      </c>
      <c r="DB129" s="17">
        <v>3.213111635435166E-2</v>
      </c>
      <c r="DC129" s="17">
        <v>3.2357539667385214E-2</v>
      </c>
      <c r="DD129" s="17">
        <v>3.1571592328225151E-2</v>
      </c>
      <c r="DE129" s="17">
        <v>2.8545243535945255E-2</v>
      </c>
      <c r="DF129" s="17">
        <v>2.8825670808326553E-2</v>
      </c>
      <c r="DG129" s="17">
        <v>2.8442326621296407E-2</v>
      </c>
      <c r="DH129" s="17">
        <v>2.7037150769323715E-2</v>
      </c>
      <c r="DI129" s="17">
        <v>2.6936675163785919E-2</v>
      </c>
      <c r="DJ129" s="17">
        <v>2.5740741418909606E-2</v>
      </c>
      <c r="DK129" s="17">
        <v>2.5640596523149279E-2</v>
      </c>
    </row>
    <row r="130" spans="2:115" x14ac:dyDescent="0.25">
      <c r="B130" s="3" t="s">
        <v>125</v>
      </c>
      <c r="C130" s="3"/>
      <c r="D130" s="9" t="s">
        <v>1</v>
      </c>
      <c r="E130" s="9" t="s">
        <v>1</v>
      </c>
      <c r="F130" s="9" t="s">
        <v>1</v>
      </c>
      <c r="G130" s="9" t="s">
        <v>1</v>
      </c>
      <c r="H130" s="5" t="s">
        <v>1</v>
      </c>
      <c r="I130" s="5" t="s">
        <v>1</v>
      </c>
      <c r="J130" s="5" t="s">
        <v>1</v>
      </c>
      <c r="K130" s="5" t="s">
        <v>1</v>
      </c>
      <c r="L130" s="5" t="s">
        <v>1</v>
      </c>
      <c r="M130" s="5" t="s">
        <v>1</v>
      </c>
      <c r="N130" s="5" t="s">
        <v>1</v>
      </c>
      <c r="O130" s="5" t="s">
        <v>1</v>
      </c>
      <c r="P130" s="5" t="s">
        <v>1</v>
      </c>
      <c r="Q130" s="5" t="s">
        <v>1</v>
      </c>
      <c r="R130" s="5" t="s">
        <v>1</v>
      </c>
      <c r="S130" s="5" t="s">
        <v>1</v>
      </c>
      <c r="T130" s="5" t="s">
        <v>1</v>
      </c>
      <c r="U130" s="5" t="s">
        <v>1</v>
      </c>
      <c r="V130" s="5" t="s">
        <v>1</v>
      </c>
      <c r="W130" s="5" t="s">
        <v>1</v>
      </c>
      <c r="X130" s="5" t="s">
        <v>1</v>
      </c>
      <c r="Y130" s="5" t="s">
        <v>1</v>
      </c>
      <c r="Z130" s="5" t="s">
        <v>1</v>
      </c>
      <c r="AA130" s="5" t="s">
        <v>1</v>
      </c>
      <c r="AB130" s="5" t="s">
        <v>1</v>
      </c>
      <c r="AC130" s="5" t="s">
        <v>1</v>
      </c>
      <c r="AD130" s="5" t="s">
        <v>1</v>
      </c>
      <c r="AE130" s="9" t="s">
        <v>1</v>
      </c>
      <c r="AF130" s="9" t="s">
        <v>1</v>
      </c>
      <c r="AG130" s="9" t="s">
        <v>1</v>
      </c>
      <c r="AH130" s="9" t="s">
        <v>1</v>
      </c>
      <c r="AI130" s="9" t="s">
        <v>1</v>
      </c>
      <c r="AJ130" s="9" t="s">
        <v>1</v>
      </c>
      <c r="AK130" s="9" t="s">
        <v>1</v>
      </c>
      <c r="AL130" s="9" t="s">
        <v>1</v>
      </c>
      <c r="AM130" s="9" t="s">
        <v>1</v>
      </c>
      <c r="AN130" s="9" t="s">
        <v>1</v>
      </c>
      <c r="AO130" s="9" t="s">
        <v>1</v>
      </c>
      <c r="AP130" s="9" t="s">
        <v>1</v>
      </c>
      <c r="AQ130" s="9" t="s">
        <v>1</v>
      </c>
      <c r="AR130" s="9" t="s">
        <v>1</v>
      </c>
      <c r="AS130" s="9" t="s">
        <v>1</v>
      </c>
      <c r="AT130" s="9" t="s">
        <v>1</v>
      </c>
      <c r="AU130" s="9" t="s">
        <v>1</v>
      </c>
      <c r="AV130" s="9" t="s">
        <v>1</v>
      </c>
      <c r="AW130" s="9" t="s">
        <v>1</v>
      </c>
      <c r="AX130" s="9" t="s">
        <v>1</v>
      </c>
      <c r="AY130" s="9" t="s">
        <v>1</v>
      </c>
      <c r="AZ130" s="9" t="s">
        <v>1</v>
      </c>
      <c r="BA130" s="9" t="s">
        <v>1</v>
      </c>
      <c r="BB130" s="9" t="s">
        <v>1</v>
      </c>
      <c r="BC130" s="9" t="s">
        <v>1</v>
      </c>
      <c r="BD130" s="9" t="s">
        <v>1</v>
      </c>
      <c r="BE130" s="9" t="s">
        <v>1</v>
      </c>
      <c r="BF130" s="9" t="s">
        <v>1</v>
      </c>
      <c r="BG130" s="9" t="s">
        <v>1</v>
      </c>
      <c r="BH130" s="9" t="s">
        <v>1</v>
      </c>
      <c r="BI130" s="9" t="s">
        <v>1</v>
      </c>
      <c r="BJ130" s="9" t="s">
        <v>1</v>
      </c>
      <c r="BK130" s="9" t="s">
        <v>1</v>
      </c>
      <c r="BL130" s="9" t="s">
        <v>1</v>
      </c>
      <c r="BM130" s="9" t="s">
        <v>1</v>
      </c>
      <c r="BN130" s="9" t="s">
        <v>1</v>
      </c>
      <c r="BO130" s="9" t="s">
        <v>1</v>
      </c>
      <c r="BP130" s="9" t="s">
        <v>1</v>
      </c>
      <c r="BQ130" s="9" t="s">
        <v>1</v>
      </c>
      <c r="BR130" s="9" t="s">
        <v>1</v>
      </c>
      <c r="BS130" s="9" t="s">
        <v>1</v>
      </c>
      <c r="BT130" s="9" t="s">
        <v>1</v>
      </c>
      <c r="BU130" s="9" t="s">
        <v>1</v>
      </c>
      <c r="BV130" s="9" t="s">
        <v>1</v>
      </c>
      <c r="BW130" s="9" t="s">
        <v>1</v>
      </c>
      <c r="BX130" s="24">
        <v>1.0468639482553315E-2</v>
      </c>
      <c r="BY130" s="24">
        <v>9.9711220405567392E-3</v>
      </c>
      <c r="BZ130" s="24">
        <v>9.656984129600199E-3</v>
      </c>
      <c r="CA130" s="24">
        <v>9.1424298288299913E-3</v>
      </c>
      <c r="CB130" s="24">
        <v>8.9506463162995868E-3</v>
      </c>
      <c r="CC130" s="24">
        <v>8.0678257631116388E-3</v>
      </c>
      <c r="CD130" s="24">
        <v>7.9273256189341303E-3</v>
      </c>
      <c r="CE130" s="24">
        <v>9.8670092193156624E-3</v>
      </c>
      <c r="CF130" s="17">
        <v>8.3525762393659164E-3</v>
      </c>
      <c r="CG130" s="17">
        <v>7.5139515221929474E-3</v>
      </c>
      <c r="CH130" s="17">
        <v>7.5081739971247664E-3</v>
      </c>
      <c r="CI130" s="17">
        <v>7.2105594317175203E-3</v>
      </c>
      <c r="CJ130" s="17">
        <v>6.9284241078067157E-3</v>
      </c>
      <c r="CK130" s="17">
        <v>7.3939191289741383E-3</v>
      </c>
      <c r="CL130" s="17">
        <v>9.1502131048075003E-3</v>
      </c>
      <c r="CM130" s="17">
        <v>1.0201901264084216E-2</v>
      </c>
      <c r="CN130" s="17">
        <v>9.5433425934807435E-3</v>
      </c>
      <c r="CO130" s="17">
        <v>9.1535142781925382E-3</v>
      </c>
      <c r="CP130" s="17">
        <v>9.5843770259110214E-3</v>
      </c>
      <c r="CQ130" s="17">
        <v>1.1118197727146879E-2</v>
      </c>
      <c r="CR130" s="17">
        <v>1.1816029820976424E-2</v>
      </c>
      <c r="CS130" s="17">
        <v>1.3257837681732536E-2</v>
      </c>
      <c r="CT130" s="17">
        <v>1.6537586289972778E-2</v>
      </c>
      <c r="CU130" s="17">
        <v>2.1768611709680846E-2</v>
      </c>
      <c r="CV130" s="17">
        <v>2.6595880439375792E-2</v>
      </c>
      <c r="CW130" s="17">
        <v>3.3244788120708767E-2</v>
      </c>
      <c r="CX130" s="17">
        <v>3.910439399641305E-2</v>
      </c>
      <c r="CY130" s="17">
        <v>5.0702076600975039E-2</v>
      </c>
      <c r="CZ130" s="17">
        <v>6.3719006027556688E-2</v>
      </c>
      <c r="DA130" s="17">
        <v>7.1383302064845458E-2</v>
      </c>
      <c r="DB130" s="17">
        <v>8.5874589751439648E-2</v>
      </c>
      <c r="DC130" s="17">
        <v>0.10153579543786612</v>
      </c>
      <c r="DD130" s="17">
        <v>0.10809115426996009</v>
      </c>
      <c r="DE130" s="17">
        <v>0.10430906136991633</v>
      </c>
      <c r="DF130" s="17">
        <v>0.10179997783166736</v>
      </c>
      <c r="DG130" s="17">
        <v>9.8991271285792437E-2</v>
      </c>
      <c r="DH130" s="17">
        <v>0.10092147138697209</v>
      </c>
      <c r="DI130" s="17">
        <v>9.7700590166626383E-2</v>
      </c>
      <c r="DJ130" s="17">
        <v>9.7348112745686388E-2</v>
      </c>
      <c r="DK130" s="17">
        <v>0.10007163227035025</v>
      </c>
    </row>
    <row r="131" spans="2:115" x14ac:dyDescent="0.25">
      <c r="B131" s="3"/>
      <c r="C131" s="3"/>
      <c r="D131" s="5"/>
      <c r="E131" s="5"/>
      <c r="F131" s="5"/>
      <c r="G131" s="5"/>
      <c r="H131" s="5"/>
      <c r="I131" s="5"/>
      <c r="J131" s="5"/>
      <c r="K131" s="5"/>
      <c r="L131" s="5"/>
      <c r="M131" s="5"/>
      <c r="N131" s="5"/>
      <c r="O131" s="5"/>
      <c r="P131" s="5"/>
      <c r="Q131" s="5"/>
      <c r="R131" s="5"/>
      <c r="S131" s="5"/>
      <c r="T131" s="5"/>
      <c r="U131" s="5"/>
      <c r="V131" s="5"/>
      <c r="W131" s="5"/>
      <c r="X131" s="5"/>
      <c r="Y131" s="5"/>
      <c r="Z131" s="5"/>
      <c r="AA131" s="5"/>
      <c r="AB131" s="5"/>
      <c r="AC131" s="5"/>
      <c r="AD131" s="9"/>
      <c r="AE131" s="9"/>
      <c r="AF131" s="9"/>
      <c r="AG131" s="9"/>
      <c r="AH131" s="9"/>
      <c r="AI131" s="9"/>
      <c r="AJ131" s="9"/>
      <c r="AK131" s="9"/>
      <c r="AL131" s="9"/>
      <c r="AM131" s="9"/>
      <c r="AN131" s="9"/>
      <c r="AO131" s="9"/>
      <c r="AP131" s="9"/>
      <c r="AQ131" s="9"/>
      <c r="AR131" s="9"/>
      <c r="AS131" s="9"/>
      <c r="AT131" s="9"/>
      <c r="AU131" s="9"/>
      <c r="AV131" s="9"/>
      <c r="AW131" s="9"/>
      <c r="AX131" s="9"/>
      <c r="AY131" s="9"/>
      <c r="AZ131" s="9"/>
      <c r="BA131" s="9"/>
      <c r="BB131" s="9"/>
      <c r="BC131" s="9"/>
      <c r="BD131" s="9"/>
      <c r="BE131" s="9"/>
      <c r="BF131" s="9"/>
      <c r="BG131" s="9"/>
      <c r="BH131" s="9"/>
      <c r="BI131" s="9"/>
      <c r="BJ131" s="9"/>
      <c r="BK131" s="9"/>
      <c r="BL131" s="9"/>
      <c r="BM131" s="9"/>
      <c r="BN131" s="9"/>
      <c r="BO131" s="9"/>
      <c r="BP131" s="9"/>
      <c r="BQ131" s="9"/>
      <c r="BR131" s="9"/>
      <c r="BS131" s="9"/>
      <c r="BT131" s="9"/>
      <c r="BU131" s="9"/>
      <c r="BV131" s="9"/>
      <c r="BW131" s="9"/>
      <c r="BX131" s="9"/>
      <c r="BY131" s="9"/>
      <c r="BZ131" s="9"/>
      <c r="CA131" s="9"/>
      <c r="CB131" s="9"/>
      <c r="CC131" s="9"/>
      <c r="CD131" s="9"/>
      <c r="CE131" s="9"/>
      <c r="CF131" s="9"/>
      <c r="CG131" s="9"/>
      <c r="CH131" s="9"/>
      <c r="CI131" s="9"/>
      <c r="CJ131" s="9"/>
      <c r="CK131" s="9"/>
      <c r="CL131" s="9"/>
      <c r="CM131" s="9"/>
      <c r="CN131" s="9"/>
      <c r="CO131" s="9"/>
      <c r="CP131" s="9"/>
      <c r="CQ131" s="9"/>
      <c r="CR131" s="9"/>
      <c r="CS131" s="9"/>
      <c r="CT131" s="9"/>
      <c r="CU131" s="9"/>
      <c r="CV131" s="9"/>
      <c r="CW131" s="9"/>
      <c r="CX131" s="9"/>
      <c r="CY131" s="9"/>
      <c r="CZ131" s="9"/>
      <c r="DA131" s="9"/>
      <c r="DB131" s="9"/>
      <c r="DC131" s="9"/>
      <c r="DD131" s="9"/>
      <c r="DE131" s="9"/>
      <c r="DF131" s="9"/>
      <c r="DG131" s="9"/>
      <c r="DH131" s="9"/>
      <c r="DI131" s="9"/>
      <c r="DJ131" s="9"/>
      <c r="DK131" s="9"/>
    </row>
    <row r="132" spans="2:115" x14ac:dyDescent="0.25">
      <c r="B132" s="3" t="s">
        <v>126</v>
      </c>
      <c r="C132" s="3"/>
      <c r="D132" s="9" t="s">
        <v>1</v>
      </c>
      <c r="E132" s="9" t="s">
        <v>1</v>
      </c>
      <c r="F132" s="9" t="s">
        <v>1</v>
      </c>
      <c r="G132" s="9" t="s">
        <v>1</v>
      </c>
      <c r="H132" s="5" t="s">
        <v>1</v>
      </c>
      <c r="I132" s="5" t="s">
        <v>1</v>
      </c>
      <c r="J132" s="5" t="s">
        <v>1</v>
      </c>
      <c r="K132" s="5" t="s">
        <v>1</v>
      </c>
      <c r="L132" s="5" t="s">
        <v>1</v>
      </c>
      <c r="M132" s="5" t="s">
        <v>1</v>
      </c>
      <c r="N132" s="5" t="s">
        <v>1</v>
      </c>
      <c r="O132" s="5" t="s">
        <v>1</v>
      </c>
      <c r="P132" s="5" t="s">
        <v>1</v>
      </c>
      <c r="Q132" s="5" t="s">
        <v>1</v>
      </c>
      <c r="R132" s="5" t="s">
        <v>1</v>
      </c>
      <c r="S132" s="5" t="s">
        <v>1</v>
      </c>
      <c r="T132" s="5" t="s">
        <v>1</v>
      </c>
      <c r="U132" s="5" t="s">
        <v>1</v>
      </c>
      <c r="V132" s="5" t="s">
        <v>1</v>
      </c>
      <c r="W132" s="5" t="s">
        <v>1</v>
      </c>
      <c r="X132" s="5" t="s">
        <v>1</v>
      </c>
      <c r="Y132" s="5" t="s">
        <v>1</v>
      </c>
      <c r="Z132" s="5" t="s">
        <v>1</v>
      </c>
      <c r="AA132" s="5" t="s">
        <v>1</v>
      </c>
      <c r="AB132" s="5" t="s">
        <v>1</v>
      </c>
      <c r="AC132" s="5" t="s">
        <v>1</v>
      </c>
      <c r="AD132" s="5" t="s">
        <v>1</v>
      </c>
      <c r="AE132" s="5" t="s">
        <v>1</v>
      </c>
      <c r="AF132" s="9" t="s">
        <v>1</v>
      </c>
      <c r="AG132" s="9" t="s">
        <v>1</v>
      </c>
      <c r="AH132" s="9" t="s">
        <v>1</v>
      </c>
      <c r="AI132" s="9" t="s">
        <v>1</v>
      </c>
      <c r="AJ132" s="9" t="s">
        <v>1</v>
      </c>
      <c r="AK132" s="9" t="s">
        <v>1</v>
      </c>
      <c r="AL132" s="9" t="s">
        <v>1</v>
      </c>
      <c r="AM132" s="9" t="s">
        <v>1</v>
      </c>
      <c r="AN132" s="9" t="s">
        <v>1</v>
      </c>
      <c r="AO132" s="9" t="s">
        <v>1</v>
      </c>
      <c r="AP132" s="9" t="s">
        <v>1</v>
      </c>
      <c r="AQ132" s="9" t="s">
        <v>1</v>
      </c>
      <c r="AR132" s="9" t="s">
        <v>1</v>
      </c>
      <c r="AS132" s="9" t="s">
        <v>1</v>
      </c>
      <c r="AT132" s="9" t="s">
        <v>1</v>
      </c>
      <c r="AU132" s="9" t="s">
        <v>1</v>
      </c>
      <c r="AV132" s="9" t="s">
        <v>1</v>
      </c>
      <c r="AW132" s="9" t="s">
        <v>1</v>
      </c>
      <c r="AX132" s="9" t="s">
        <v>1</v>
      </c>
      <c r="AY132" s="9" t="s">
        <v>1</v>
      </c>
      <c r="AZ132" s="9" t="s">
        <v>1</v>
      </c>
      <c r="BA132" s="9" t="s">
        <v>1</v>
      </c>
      <c r="BB132" s="9" t="s">
        <v>1</v>
      </c>
      <c r="BC132" s="9" t="s">
        <v>1</v>
      </c>
      <c r="BD132" s="9" t="s">
        <v>1</v>
      </c>
      <c r="BE132" s="9" t="s">
        <v>1</v>
      </c>
      <c r="BF132" s="9" t="s">
        <v>1</v>
      </c>
      <c r="BG132" s="9" t="s">
        <v>1</v>
      </c>
      <c r="BH132" s="9" t="s">
        <v>1</v>
      </c>
      <c r="BI132" s="9" t="s">
        <v>1</v>
      </c>
      <c r="BJ132" s="9" t="s">
        <v>1</v>
      </c>
      <c r="BK132" s="9" t="s">
        <v>1</v>
      </c>
      <c r="BL132" s="9" t="s">
        <v>1</v>
      </c>
      <c r="BM132" s="9" t="s">
        <v>1</v>
      </c>
      <c r="BN132" s="9" t="s">
        <v>1</v>
      </c>
      <c r="BO132" s="9" t="s">
        <v>1</v>
      </c>
      <c r="BP132" s="9" t="s">
        <v>1</v>
      </c>
      <c r="BQ132" s="9" t="s">
        <v>1</v>
      </c>
      <c r="BR132" s="9" t="s">
        <v>1</v>
      </c>
      <c r="BS132" s="9" t="s">
        <v>1</v>
      </c>
      <c r="BT132" s="9" t="s">
        <v>1</v>
      </c>
      <c r="BU132" s="9" t="s">
        <v>1</v>
      </c>
      <c r="BV132" s="9" t="s">
        <v>1</v>
      </c>
      <c r="BW132" s="9" t="s">
        <v>1</v>
      </c>
      <c r="BX132" s="9">
        <v>210.10400000000001</v>
      </c>
      <c r="BY132" s="9">
        <v>240.399</v>
      </c>
      <c r="BZ132" s="9">
        <v>249.37</v>
      </c>
      <c r="CA132" s="9">
        <v>317.738</v>
      </c>
      <c r="CB132" s="9">
        <v>245.71100000000001</v>
      </c>
      <c r="CC132" s="9">
        <v>273.17899999999997</v>
      </c>
      <c r="CD132" s="9">
        <v>249.39</v>
      </c>
      <c r="CE132" s="9">
        <v>808</v>
      </c>
      <c r="CF132" s="9">
        <v>281.77300000000002</v>
      </c>
      <c r="CG132" s="9">
        <v>257.79599999999999</v>
      </c>
      <c r="CH132" s="9">
        <v>256.12200000000001</v>
      </c>
      <c r="CI132" s="9">
        <v>328.28899999999999</v>
      </c>
      <c r="CJ132" s="9">
        <v>236.089</v>
      </c>
      <c r="CK132" s="9">
        <v>267.447</v>
      </c>
      <c r="CL132" s="9">
        <v>260.04199999999997</v>
      </c>
      <c r="CM132" s="9">
        <v>298.85399999999998</v>
      </c>
      <c r="CN132" s="9">
        <v>274.70299999999997</v>
      </c>
      <c r="CO132" s="9">
        <v>291.21899999999999</v>
      </c>
      <c r="CP132" s="9">
        <v>374.80200000000002</v>
      </c>
      <c r="CQ132" s="9">
        <v>476.221</v>
      </c>
      <c r="CR132" s="9">
        <v>493.87599999999998</v>
      </c>
      <c r="CS132" s="9">
        <v>588.10500000000002</v>
      </c>
      <c r="CT132" s="9">
        <v>974.88400000000001</v>
      </c>
      <c r="CU132" s="9">
        <v>1420.508</v>
      </c>
      <c r="CV132" s="9">
        <v>2817.9870000000001</v>
      </c>
      <c r="CW132" s="9">
        <v>4681.2219999999998</v>
      </c>
      <c r="CX132" s="9">
        <v>4008.7170000000001</v>
      </c>
      <c r="CY132" s="9">
        <v>4894.8230000000003</v>
      </c>
      <c r="CZ132" s="9">
        <v>4463.0730000000003</v>
      </c>
      <c r="DA132" s="9">
        <v>6028.1120000000001</v>
      </c>
      <c r="DB132" s="9">
        <v>6714.768</v>
      </c>
      <c r="DC132" s="9">
        <v>8012.0379999999996</v>
      </c>
      <c r="DD132" s="9">
        <v>6457.1440000000002</v>
      </c>
      <c r="DE132" s="9">
        <v>5971.8990000000003</v>
      </c>
      <c r="DF132" s="9">
        <v>5218.6030000000001</v>
      </c>
      <c r="DG132" s="9">
        <v>6301.3869999999997</v>
      </c>
      <c r="DH132" s="9">
        <v>4867.2820000000002</v>
      </c>
      <c r="DI132" s="9">
        <v>4913.1379999999999</v>
      </c>
      <c r="DJ132" s="9">
        <v>4402.4380000000001</v>
      </c>
      <c r="DK132" s="9">
        <v>4232.5429999999997</v>
      </c>
    </row>
    <row r="133" spans="2:115" x14ac:dyDescent="0.25">
      <c r="B133" s="3" t="s">
        <v>127</v>
      </c>
      <c r="C133" s="3"/>
      <c r="D133" s="9" t="s">
        <v>1</v>
      </c>
      <c r="E133" s="9" t="s">
        <v>1</v>
      </c>
      <c r="F133" s="9" t="s">
        <v>1</v>
      </c>
      <c r="G133" s="9" t="s">
        <v>1</v>
      </c>
      <c r="H133" s="5" t="s">
        <v>1</v>
      </c>
      <c r="I133" s="5" t="s">
        <v>1</v>
      </c>
      <c r="J133" s="5" t="s">
        <v>1</v>
      </c>
      <c r="K133" s="5" t="s">
        <v>1</v>
      </c>
      <c r="L133" s="5" t="s">
        <v>1</v>
      </c>
      <c r="M133" s="5" t="s">
        <v>1</v>
      </c>
      <c r="N133" s="5" t="s">
        <v>1</v>
      </c>
      <c r="O133" s="5" t="s">
        <v>1</v>
      </c>
      <c r="P133" s="5" t="s">
        <v>1</v>
      </c>
      <c r="Q133" s="5" t="s">
        <v>1</v>
      </c>
      <c r="R133" s="5" t="s">
        <v>1</v>
      </c>
      <c r="S133" s="5" t="s">
        <v>1</v>
      </c>
      <c r="T133" s="5" t="s">
        <v>1</v>
      </c>
      <c r="U133" s="5" t="s">
        <v>1</v>
      </c>
      <c r="V133" s="5" t="s">
        <v>1</v>
      </c>
      <c r="W133" s="5" t="s">
        <v>1</v>
      </c>
      <c r="X133" s="5" t="s">
        <v>1</v>
      </c>
      <c r="Y133" s="5" t="s">
        <v>1</v>
      </c>
      <c r="Z133" s="5" t="s">
        <v>1</v>
      </c>
      <c r="AA133" s="5" t="s">
        <v>1</v>
      </c>
      <c r="AB133" s="5" t="s">
        <v>1</v>
      </c>
      <c r="AC133" s="5" t="s">
        <v>1</v>
      </c>
      <c r="AD133" s="5" t="s">
        <v>1</v>
      </c>
      <c r="AE133" s="5" t="s">
        <v>1</v>
      </c>
      <c r="AF133" s="9" t="s">
        <v>1</v>
      </c>
      <c r="AG133" s="9" t="s">
        <v>1</v>
      </c>
      <c r="AH133" s="9" t="s">
        <v>1</v>
      </c>
      <c r="AI133" s="9" t="s">
        <v>1</v>
      </c>
      <c r="AJ133" s="9" t="s">
        <v>1</v>
      </c>
      <c r="AK133" s="9" t="s">
        <v>1</v>
      </c>
      <c r="AL133" s="9" t="s">
        <v>1</v>
      </c>
      <c r="AM133" s="9" t="s">
        <v>1</v>
      </c>
      <c r="AN133" s="9" t="s">
        <v>1</v>
      </c>
      <c r="AO133" s="9" t="s">
        <v>1</v>
      </c>
      <c r="AP133" s="9" t="s">
        <v>1</v>
      </c>
      <c r="AQ133" s="9" t="s">
        <v>1</v>
      </c>
      <c r="AR133" s="9" t="s">
        <v>1</v>
      </c>
      <c r="AS133" s="9" t="s">
        <v>1</v>
      </c>
      <c r="AT133" s="9" t="s">
        <v>1</v>
      </c>
      <c r="AU133" s="9" t="s">
        <v>1</v>
      </c>
      <c r="AV133" s="9" t="s">
        <v>1</v>
      </c>
      <c r="AW133" s="9" t="s">
        <v>1</v>
      </c>
      <c r="AX133" s="9" t="s">
        <v>1</v>
      </c>
      <c r="AY133" s="9" t="s">
        <v>1</v>
      </c>
      <c r="AZ133" s="9" t="s">
        <v>1</v>
      </c>
      <c r="BA133" s="9" t="s">
        <v>1</v>
      </c>
      <c r="BB133" s="9" t="s">
        <v>1</v>
      </c>
      <c r="BC133" s="9" t="s">
        <v>1</v>
      </c>
      <c r="BD133" s="9" t="s">
        <v>1</v>
      </c>
      <c r="BE133" s="9" t="s">
        <v>1</v>
      </c>
      <c r="BF133" s="9" t="s">
        <v>1</v>
      </c>
      <c r="BG133" s="9" t="s">
        <v>1</v>
      </c>
      <c r="BH133" s="9" t="s">
        <v>1</v>
      </c>
      <c r="BI133" s="9" t="s">
        <v>1</v>
      </c>
      <c r="BJ133" s="9" t="s">
        <v>1</v>
      </c>
      <c r="BK133" s="9" t="s">
        <v>1</v>
      </c>
      <c r="BL133" s="9" t="s">
        <v>1</v>
      </c>
      <c r="BM133" s="9" t="s">
        <v>1</v>
      </c>
      <c r="BN133" s="9" t="s">
        <v>1</v>
      </c>
      <c r="BO133" s="9" t="s">
        <v>1</v>
      </c>
      <c r="BP133" s="9" t="s">
        <v>1</v>
      </c>
      <c r="BQ133" s="9" t="s">
        <v>1</v>
      </c>
      <c r="BR133" s="9" t="s">
        <v>1</v>
      </c>
      <c r="BS133" s="9" t="s">
        <v>1</v>
      </c>
      <c r="BT133" s="9" t="s">
        <v>1</v>
      </c>
      <c r="BU133" s="9" t="s">
        <v>1</v>
      </c>
      <c r="BV133" s="9" t="s">
        <v>1</v>
      </c>
      <c r="BW133" s="9" t="s">
        <v>1</v>
      </c>
      <c r="BX133" s="19">
        <v>33.945</v>
      </c>
      <c r="BY133" s="19">
        <v>37.853999999999999</v>
      </c>
      <c r="BZ133" s="19">
        <v>34.953000000000003</v>
      </c>
      <c r="CA133" s="19">
        <v>51.505000000000003</v>
      </c>
      <c r="CB133" s="19">
        <v>39.731999999999999</v>
      </c>
      <c r="CC133" s="19">
        <v>37.212000000000003</v>
      </c>
      <c r="CD133" s="19">
        <v>51.588000000000001</v>
      </c>
      <c r="CE133" s="19">
        <v>54.094999999999999</v>
      </c>
      <c r="CF133" s="19">
        <v>42.039000000000001</v>
      </c>
      <c r="CG133" s="19">
        <v>49.387</v>
      </c>
      <c r="CH133" s="19">
        <v>54.271000000000001</v>
      </c>
      <c r="CI133" s="19">
        <v>44.508000000000003</v>
      </c>
      <c r="CJ133" s="19">
        <v>47.473999999999997</v>
      </c>
      <c r="CK133" s="19">
        <v>58.350999999999999</v>
      </c>
      <c r="CL133" s="19">
        <v>52.38</v>
      </c>
      <c r="CM133" s="19">
        <v>55.616999999999997</v>
      </c>
      <c r="CN133" s="19">
        <v>53.298999999999999</v>
      </c>
      <c r="CO133" s="19">
        <v>62.406999999999996</v>
      </c>
      <c r="CP133" s="19">
        <v>66.597999999999999</v>
      </c>
      <c r="CQ133" s="19">
        <v>51.719000000000001</v>
      </c>
      <c r="CR133" s="19">
        <v>52.235999999999997</v>
      </c>
      <c r="CS133" s="19">
        <v>76.405000000000001</v>
      </c>
      <c r="CT133" s="19">
        <v>211.22300000000001</v>
      </c>
      <c r="CU133" s="19">
        <v>65.891999999999996</v>
      </c>
      <c r="CV133" s="19">
        <v>71.424000000000007</v>
      </c>
      <c r="CW133" s="19">
        <v>80.549000000000007</v>
      </c>
      <c r="CX133" s="19">
        <v>87.772999999999996</v>
      </c>
      <c r="CY133" s="19">
        <v>59.619</v>
      </c>
      <c r="CZ133" s="19">
        <v>115.45099999999999</v>
      </c>
      <c r="DA133" s="19">
        <v>96.185000000000002</v>
      </c>
      <c r="DB133" s="19">
        <v>114.238</v>
      </c>
      <c r="DC133" s="19">
        <v>193.26499999999999</v>
      </c>
      <c r="DD133" s="19">
        <v>167.52199999999999</v>
      </c>
      <c r="DE133" s="19">
        <v>223.77199999999999</v>
      </c>
      <c r="DF133" s="19">
        <v>228.703</v>
      </c>
      <c r="DG133" s="19">
        <v>332.26299999999998</v>
      </c>
      <c r="DH133" s="19">
        <v>272.96600000000001</v>
      </c>
      <c r="DI133" s="19">
        <v>390.21899999999999</v>
      </c>
      <c r="DJ133" s="19">
        <v>259.46800000000002</v>
      </c>
      <c r="DK133" s="19">
        <v>265.89400000000001</v>
      </c>
    </row>
    <row r="134" spans="2:115" x14ac:dyDescent="0.25">
      <c r="B134" s="3" t="s">
        <v>128</v>
      </c>
      <c r="C134" s="3"/>
      <c r="D134" s="9" t="s">
        <v>1</v>
      </c>
      <c r="E134" s="9" t="s">
        <v>1</v>
      </c>
      <c r="F134" s="9" t="s">
        <v>1</v>
      </c>
      <c r="G134" s="9" t="s">
        <v>1</v>
      </c>
      <c r="H134" s="5" t="s">
        <v>1</v>
      </c>
      <c r="I134" s="5" t="s">
        <v>1</v>
      </c>
      <c r="J134" s="5" t="s">
        <v>1</v>
      </c>
      <c r="K134" s="5" t="s">
        <v>1</v>
      </c>
      <c r="L134" s="5" t="s">
        <v>1</v>
      </c>
      <c r="M134" s="5" t="s">
        <v>1</v>
      </c>
      <c r="N134" s="5" t="s">
        <v>1</v>
      </c>
      <c r="O134" s="5" t="s">
        <v>1</v>
      </c>
      <c r="P134" s="5" t="s">
        <v>1</v>
      </c>
      <c r="Q134" s="5" t="s">
        <v>1</v>
      </c>
      <c r="R134" s="5" t="s">
        <v>1</v>
      </c>
      <c r="S134" s="5" t="s">
        <v>1</v>
      </c>
      <c r="T134" s="5" t="s">
        <v>1</v>
      </c>
      <c r="U134" s="5" t="s">
        <v>1</v>
      </c>
      <c r="V134" s="5" t="s">
        <v>1</v>
      </c>
      <c r="W134" s="5" t="s">
        <v>1</v>
      </c>
      <c r="X134" s="5" t="s">
        <v>1</v>
      </c>
      <c r="Y134" s="5" t="s">
        <v>1</v>
      </c>
      <c r="Z134" s="5" t="s">
        <v>1</v>
      </c>
      <c r="AA134" s="5" t="s">
        <v>1</v>
      </c>
      <c r="AB134" s="5" t="s">
        <v>1</v>
      </c>
      <c r="AC134" s="5" t="s">
        <v>1</v>
      </c>
      <c r="AD134" s="5" t="s">
        <v>1</v>
      </c>
      <c r="AE134" s="5" t="s">
        <v>1</v>
      </c>
      <c r="AF134" s="9" t="s">
        <v>1</v>
      </c>
      <c r="AG134" s="9" t="s">
        <v>1</v>
      </c>
      <c r="AH134" s="9" t="s">
        <v>1</v>
      </c>
      <c r="AI134" s="9" t="s">
        <v>1</v>
      </c>
      <c r="AJ134" s="9" t="s">
        <v>1</v>
      </c>
      <c r="AK134" s="9" t="s">
        <v>1</v>
      </c>
      <c r="AL134" s="9" t="s">
        <v>1</v>
      </c>
      <c r="AM134" s="9" t="s">
        <v>1</v>
      </c>
      <c r="AN134" s="9" t="s">
        <v>1</v>
      </c>
      <c r="AO134" s="9" t="s">
        <v>1</v>
      </c>
      <c r="AP134" s="9" t="s">
        <v>1</v>
      </c>
      <c r="AQ134" s="9" t="s">
        <v>1</v>
      </c>
      <c r="AR134" s="9" t="s">
        <v>1</v>
      </c>
      <c r="AS134" s="9" t="s">
        <v>1</v>
      </c>
      <c r="AT134" s="9" t="s">
        <v>1</v>
      </c>
      <c r="AU134" s="9" t="s">
        <v>1</v>
      </c>
      <c r="AV134" s="9" t="s">
        <v>1</v>
      </c>
      <c r="AW134" s="9" t="s">
        <v>1</v>
      </c>
      <c r="AX134" s="9" t="s">
        <v>1</v>
      </c>
      <c r="AY134" s="9" t="s">
        <v>1</v>
      </c>
      <c r="AZ134" s="9" t="s">
        <v>1</v>
      </c>
      <c r="BA134" s="9" t="s">
        <v>1</v>
      </c>
      <c r="BB134" s="9" t="s">
        <v>1</v>
      </c>
      <c r="BC134" s="9" t="s">
        <v>1</v>
      </c>
      <c r="BD134" s="9" t="s">
        <v>1</v>
      </c>
      <c r="BE134" s="9" t="s">
        <v>1</v>
      </c>
      <c r="BF134" s="9" t="s">
        <v>1</v>
      </c>
      <c r="BG134" s="9" t="s">
        <v>1</v>
      </c>
      <c r="BH134" s="9" t="s">
        <v>1</v>
      </c>
      <c r="BI134" s="9" t="s">
        <v>1</v>
      </c>
      <c r="BJ134" s="9" t="s">
        <v>1</v>
      </c>
      <c r="BK134" s="9" t="s">
        <v>1</v>
      </c>
      <c r="BL134" s="9" t="s">
        <v>1</v>
      </c>
      <c r="BM134" s="9" t="s">
        <v>1</v>
      </c>
      <c r="BN134" s="9" t="s">
        <v>1</v>
      </c>
      <c r="BO134" s="9" t="s">
        <v>1</v>
      </c>
      <c r="BP134" s="9" t="s">
        <v>1</v>
      </c>
      <c r="BQ134" s="9" t="s">
        <v>1</v>
      </c>
      <c r="BR134" s="9" t="s">
        <v>1</v>
      </c>
      <c r="BS134" s="9" t="s">
        <v>1</v>
      </c>
      <c r="BT134" s="9" t="s">
        <v>1</v>
      </c>
      <c r="BU134" s="9" t="s">
        <v>1</v>
      </c>
      <c r="BV134" s="9" t="s">
        <v>1</v>
      </c>
      <c r="BW134" s="9" t="s">
        <v>1</v>
      </c>
      <c r="BX134" s="9">
        <v>176.15900000000002</v>
      </c>
      <c r="BY134" s="9">
        <v>202.54500000000002</v>
      </c>
      <c r="BZ134" s="9">
        <v>214.417</v>
      </c>
      <c r="CA134" s="9">
        <v>266.233</v>
      </c>
      <c r="CB134" s="9">
        <v>205.97900000000001</v>
      </c>
      <c r="CC134" s="9">
        <v>235.96699999999998</v>
      </c>
      <c r="CD134" s="9">
        <v>197.80199999999999</v>
      </c>
      <c r="CE134" s="9">
        <v>753.90499999999997</v>
      </c>
      <c r="CF134" s="9">
        <v>239.73400000000004</v>
      </c>
      <c r="CG134" s="9">
        <v>208.40899999999999</v>
      </c>
      <c r="CH134" s="9">
        <v>201.851</v>
      </c>
      <c r="CI134" s="9">
        <v>283.78100000000001</v>
      </c>
      <c r="CJ134" s="9">
        <v>188.61500000000001</v>
      </c>
      <c r="CK134" s="9">
        <v>209.096</v>
      </c>
      <c r="CL134" s="9">
        <v>207.66199999999998</v>
      </c>
      <c r="CM134" s="9">
        <v>243.23699999999999</v>
      </c>
      <c r="CN134" s="9">
        <v>221.40399999999997</v>
      </c>
      <c r="CO134" s="9">
        <v>228.81200000000001</v>
      </c>
      <c r="CP134" s="9">
        <v>308.20400000000001</v>
      </c>
      <c r="CQ134" s="9">
        <v>424.50200000000001</v>
      </c>
      <c r="CR134" s="9">
        <v>441.64</v>
      </c>
      <c r="CS134" s="9">
        <v>511.70000000000005</v>
      </c>
      <c r="CT134" s="9">
        <v>763.66100000000006</v>
      </c>
      <c r="CU134" s="9">
        <v>1354.616</v>
      </c>
      <c r="CV134" s="9">
        <v>2746.5630000000001</v>
      </c>
      <c r="CW134" s="9">
        <v>4600.6729999999998</v>
      </c>
      <c r="CX134" s="9">
        <v>3920.944</v>
      </c>
      <c r="CY134" s="9">
        <v>4835.2040000000006</v>
      </c>
      <c r="CZ134" s="9">
        <v>4347.6220000000003</v>
      </c>
      <c r="DA134" s="9">
        <v>5931.9269999999997</v>
      </c>
      <c r="DB134" s="9">
        <v>6600.53</v>
      </c>
      <c r="DC134" s="9">
        <v>7818.7729999999992</v>
      </c>
      <c r="DD134" s="9">
        <v>6289.6220000000003</v>
      </c>
      <c r="DE134" s="9">
        <v>5748.1270000000004</v>
      </c>
      <c r="DF134" s="9">
        <v>4989.8999999999996</v>
      </c>
      <c r="DG134" s="9">
        <v>5969.1239999999998</v>
      </c>
      <c r="DH134" s="9">
        <v>4594.3159999999998</v>
      </c>
      <c r="DI134" s="9">
        <v>4522.9189999999999</v>
      </c>
      <c r="DJ134" s="9">
        <v>4142.97</v>
      </c>
      <c r="DK134" s="9">
        <v>3966.6489999999994</v>
      </c>
    </row>
    <row r="135" spans="2:115" x14ac:dyDescent="0.25">
      <c r="B135" s="3" t="s">
        <v>129</v>
      </c>
      <c r="C135" s="3"/>
      <c r="D135" s="9" t="s">
        <v>1</v>
      </c>
      <c r="E135" s="9" t="s">
        <v>1</v>
      </c>
      <c r="F135" s="9" t="s">
        <v>1</v>
      </c>
      <c r="G135" s="9" t="s">
        <v>1</v>
      </c>
      <c r="H135" s="9" t="s">
        <v>1</v>
      </c>
      <c r="I135" s="9" t="s">
        <v>1</v>
      </c>
      <c r="J135" s="9" t="s">
        <v>1</v>
      </c>
      <c r="K135" s="9" t="s">
        <v>1</v>
      </c>
      <c r="L135" s="9" t="s">
        <v>1</v>
      </c>
      <c r="M135" s="9" t="s">
        <v>1</v>
      </c>
      <c r="N135" s="9" t="s">
        <v>1</v>
      </c>
      <c r="O135" s="9" t="s">
        <v>1</v>
      </c>
      <c r="P135" s="9" t="s">
        <v>1</v>
      </c>
      <c r="Q135" s="9" t="s">
        <v>1</v>
      </c>
      <c r="R135" s="9" t="s">
        <v>1</v>
      </c>
      <c r="S135" s="9" t="s">
        <v>1</v>
      </c>
      <c r="T135" s="9" t="s">
        <v>1</v>
      </c>
      <c r="U135" s="9" t="s">
        <v>1</v>
      </c>
      <c r="V135" s="9" t="s">
        <v>1</v>
      </c>
      <c r="W135" s="9" t="s">
        <v>1</v>
      </c>
      <c r="X135" s="9" t="s">
        <v>1</v>
      </c>
      <c r="Y135" s="9" t="s">
        <v>1</v>
      </c>
      <c r="Z135" s="9" t="s">
        <v>1</v>
      </c>
      <c r="AA135" s="9" t="s">
        <v>1</v>
      </c>
      <c r="AB135" s="9" t="s">
        <v>1</v>
      </c>
      <c r="AC135" s="9" t="s">
        <v>1</v>
      </c>
      <c r="AD135" s="9" t="s">
        <v>1</v>
      </c>
      <c r="AE135" s="9" t="s">
        <v>1</v>
      </c>
      <c r="AF135" s="9">
        <v>371568.46600000001</v>
      </c>
      <c r="AG135" s="9">
        <v>373435.69799999997</v>
      </c>
      <c r="AH135" s="9">
        <v>375646.08850000001</v>
      </c>
      <c r="AI135" s="9">
        <v>383369.45250000001</v>
      </c>
      <c r="AJ135" s="9">
        <v>392792.533</v>
      </c>
      <c r="AK135" s="9">
        <v>397699.76699999999</v>
      </c>
      <c r="AL135" s="9">
        <v>406604.8345</v>
      </c>
      <c r="AM135" s="9">
        <v>419224.02850000001</v>
      </c>
      <c r="AN135" s="9">
        <v>421519.81</v>
      </c>
      <c r="AO135" s="9">
        <v>432470.79499999998</v>
      </c>
      <c r="AP135" s="9">
        <v>449454.63199999998</v>
      </c>
      <c r="AQ135" s="9">
        <v>469642.73450000002</v>
      </c>
      <c r="AR135" s="9">
        <v>479679.64250000002</v>
      </c>
      <c r="AS135" s="9">
        <v>483115.962</v>
      </c>
      <c r="AT135" s="9">
        <v>499719.6385</v>
      </c>
      <c r="AU135" s="9">
        <v>517918.734</v>
      </c>
      <c r="AV135" s="9">
        <v>533575.55149999994</v>
      </c>
      <c r="AW135" s="9">
        <v>550838.51199999999</v>
      </c>
      <c r="AX135" s="9">
        <v>566467.13699999999</v>
      </c>
      <c r="AY135" s="9">
        <v>576440.924</v>
      </c>
      <c r="AZ135" s="9">
        <v>582631.75100000005</v>
      </c>
      <c r="BA135" s="9">
        <v>580434.60400000005</v>
      </c>
      <c r="BB135" s="9">
        <v>586705.82250000001</v>
      </c>
      <c r="BC135" s="9">
        <v>595083.20149999997</v>
      </c>
      <c r="BD135" s="9">
        <v>604234.701</v>
      </c>
      <c r="BE135" s="9">
        <v>617302.92449999996</v>
      </c>
      <c r="BF135" s="9">
        <v>630919.62049999996</v>
      </c>
      <c r="BG135" s="9">
        <v>639833.64350000001</v>
      </c>
      <c r="BH135" s="9">
        <v>654632.19149999996</v>
      </c>
      <c r="BI135" s="9">
        <v>664729.34550000005</v>
      </c>
      <c r="BJ135" s="9">
        <v>664658.36450000003</v>
      </c>
      <c r="BK135" s="9">
        <v>677027.46349999995</v>
      </c>
      <c r="BL135" s="9">
        <v>683973.32200000004</v>
      </c>
      <c r="BM135" s="9">
        <v>679248.02150000003</v>
      </c>
      <c r="BN135" s="9">
        <v>697493.43900000001</v>
      </c>
      <c r="BO135" s="9">
        <v>731373.41</v>
      </c>
      <c r="BP135" s="9">
        <v>764782.11600000004</v>
      </c>
      <c r="BQ135" s="9">
        <v>783683.8395</v>
      </c>
      <c r="BR135" s="9">
        <v>802546.36049999995</v>
      </c>
      <c r="BS135" s="9">
        <v>795469.41200000001</v>
      </c>
      <c r="BT135" s="9">
        <v>794204.83600000001</v>
      </c>
      <c r="BU135" s="9">
        <v>803853.16</v>
      </c>
      <c r="BV135" s="9">
        <v>798128.61</v>
      </c>
      <c r="BW135" s="9">
        <v>804592.48149999999</v>
      </c>
      <c r="BX135" s="9">
        <v>807311.60549999995</v>
      </c>
      <c r="BY135" s="9">
        <v>813182.54949999996</v>
      </c>
      <c r="BZ135" s="9">
        <v>858165.36399999994</v>
      </c>
      <c r="CA135" s="9">
        <v>924051.32250000001</v>
      </c>
      <c r="CB135" s="9">
        <v>966742.40700000001</v>
      </c>
      <c r="CC135" s="9">
        <v>1004791.5185</v>
      </c>
      <c r="CD135" s="9">
        <v>1054569.463</v>
      </c>
      <c r="CE135" s="9">
        <v>1045354.5215</v>
      </c>
      <c r="CF135" s="9">
        <v>1557170.6614999999</v>
      </c>
      <c r="CG135" s="9">
        <v>1597289.5005000001</v>
      </c>
      <c r="CH135" s="9">
        <v>1650569.9669999999</v>
      </c>
      <c r="CI135" s="9">
        <v>1694298.3155</v>
      </c>
      <c r="CJ135" s="9">
        <v>1739906.2520000001</v>
      </c>
      <c r="CK135" s="9">
        <v>1792713.3929999999</v>
      </c>
      <c r="CL135" s="9">
        <v>1844350.3055</v>
      </c>
      <c r="CM135" s="9">
        <v>1870811.83</v>
      </c>
      <c r="CN135" s="9">
        <v>1894575.6640000001</v>
      </c>
      <c r="CO135" s="9">
        <v>1937338.2324999999</v>
      </c>
      <c r="CP135" s="9">
        <v>1955570.4284999999</v>
      </c>
      <c r="CQ135" s="9">
        <v>1944740.5660000001</v>
      </c>
      <c r="CR135" s="9">
        <v>1942677.8829999999</v>
      </c>
      <c r="CS135" s="9">
        <v>1950717.1884999999</v>
      </c>
      <c r="CT135" s="9">
        <v>1965482.7720000001</v>
      </c>
      <c r="CU135" s="9">
        <v>1975502.6984999999</v>
      </c>
      <c r="CV135" s="9">
        <v>1968387.0560000001</v>
      </c>
      <c r="CW135" s="9">
        <v>1933991.6575</v>
      </c>
      <c r="CX135" s="9">
        <v>1823237.2</v>
      </c>
      <c r="CY135" s="9">
        <v>1834595.8859999999</v>
      </c>
      <c r="CZ135" s="9">
        <v>1824631.7549999999</v>
      </c>
      <c r="DA135" s="9">
        <v>1822467.5</v>
      </c>
      <c r="DB135" s="9">
        <v>1774230.0009999999</v>
      </c>
      <c r="DC135" s="9">
        <v>1731036.274</v>
      </c>
      <c r="DD135" s="9">
        <v>1724532.4375</v>
      </c>
      <c r="DE135" s="9">
        <v>1710708.9654999999</v>
      </c>
      <c r="DF135" s="9">
        <v>1724456.3319999999</v>
      </c>
      <c r="DG135" s="9">
        <v>1739275.426</v>
      </c>
      <c r="DH135" s="9">
        <v>1723431.6055000001</v>
      </c>
      <c r="DI135" s="9">
        <v>1694280.9785</v>
      </c>
      <c r="DJ135" s="9">
        <v>1709816.3034999999</v>
      </c>
      <c r="DK135" s="9">
        <v>1745271.0049999999</v>
      </c>
    </row>
    <row r="136" spans="2:115" x14ac:dyDescent="0.25">
      <c r="B136" s="3" t="s">
        <v>130</v>
      </c>
      <c r="C136" s="3"/>
      <c r="D136" s="9" t="s">
        <v>1</v>
      </c>
      <c r="E136" s="9" t="s">
        <v>1</v>
      </c>
      <c r="F136" s="9" t="s">
        <v>1</v>
      </c>
      <c r="G136" s="9" t="s">
        <v>1</v>
      </c>
      <c r="H136" s="5" t="s">
        <v>1</v>
      </c>
      <c r="I136" s="5" t="s">
        <v>1</v>
      </c>
      <c r="J136" s="5" t="s">
        <v>1</v>
      </c>
      <c r="K136" s="5" t="s">
        <v>1</v>
      </c>
      <c r="L136" s="5" t="s">
        <v>1</v>
      </c>
      <c r="M136" s="5" t="s">
        <v>1</v>
      </c>
      <c r="N136" s="5" t="s">
        <v>1</v>
      </c>
      <c r="O136" s="5" t="s">
        <v>1</v>
      </c>
      <c r="P136" s="5" t="s">
        <v>1</v>
      </c>
      <c r="Q136" s="5" t="s">
        <v>1</v>
      </c>
      <c r="R136" s="5" t="s">
        <v>1</v>
      </c>
      <c r="S136" s="5" t="s">
        <v>1</v>
      </c>
      <c r="T136" s="5" t="s">
        <v>1</v>
      </c>
      <c r="U136" s="5" t="s">
        <v>1</v>
      </c>
      <c r="V136" s="5" t="s">
        <v>1</v>
      </c>
      <c r="W136" s="5" t="s">
        <v>1</v>
      </c>
      <c r="X136" s="5" t="s">
        <v>1</v>
      </c>
      <c r="Y136" s="5" t="s">
        <v>1</v>
      </c>
      <c r="Z136" s="5" t="s">
        <v>1</v>
      </c>
      <c r="AA136" s="5" t="s">
        <v>1</v>
      </c>
      <c r="AB136" s="5" t="s">
        <v>1</v>
      </c>
      <c r="AC136" s="5" t="s">
        <v>1</v>
      </c>
      <c r="AD136" s="5" t="s">
        <v>1</v>
      </c>
      <c r="AE136" s="9" t="s">
        <v>1</v>
      </c>
      <c r="AF136" s="9" t="s">
        <v>1</v>
      </c>
      <c r="AG136" s="9" t="s">
        <v>1</v>
      </c>
      <c r="AH136" s="9" t="s">
        <v>1</v>
      </c>
      <c r="AI136" s="9" t="s">
        <v>1</v>
      </c>
      <c r="AJ136" s="9" t="s">
        <v>1</v>
      </c>
      <c r="AK136" s="9" t="s">
        <v>1</v>
      </c>
      <c r="AL136" s="9" t="s">
        <v>1</v>
      </c>
      <c r="AM136" s="9" t="s">
        <v>1</v>
      </c>
      <c r="AN136" s="9" t="s">
        <v>1</v>
      </c>
      <c r="AO136" s="9" t="s">
        <v>1</v>
      </c>
      <c r="AP136" s="9" t="s">
        <v>1</v>
      </c>
      <c r="AQ136" s="9" t="s">
        <v>1</v>
      </c>
      <c r="AR136" s="9" t="s">
        <v>1</v>
      </c>
      <c r="AS136" s="9" t="s">
        <v>1</v>
      </c>
      <c r="AT136" s="9" t="s">
        <v>1</v>
      </c>
      <c r="AU136" s="9" t="s">
        <v>1</v>
      </c>
      <c r="AV136" s="9" t="s">
        <v>1</v>
      </c>
      <c r="AW136" s="9" t="s">
        <v>1</v>
      </c>
      <c r="AX136" s="9" t="s">
        <v>1</v>
      </c>
      <c r="AY136" s="9" t="s">
        <v>1</v>
      </c>
      <c r="AZ136" s="9" t="s">
        <v>1</v>
      </c>
      <c r="BA136" s="9" t="s">
        <v>1</v>
      </c>
      <c r="BB136" s="9" t="s">
        <v>1</v>
      </c>
      <c r="BC136" s="9" t="s">
        <v>1</v>
      </c>
      <c r="BD136" s="9" t="s">
        <v>1</v>
      </c>
      <c r="BE136" s="9" t="s">
        <v>1</v>
      </c>
      <c r="BF136" s="9" t="s">
        <v>1</v>
      </c>
      <c r="BG136" s="9" t="s">
        <v>1</v>
      </c>
      <c r="BH136" s="9" t="s">
        <v>1</v>
      </c>
      <c r="BI136" s="9" t="s">
        <v>1</v>
      </c>
      <c r="BJ136" s="9" t="s">
        <v>1</v>
      </c>
      <c r="BK136" s="9" t="s">
        <v>1</v>
      </c>
      <c r="BL136" s="9" t="s">
        <v>1</v>
      </c>
      <c r="BM136" s="9" t="s">
        <v>1</v>
      </c>
      <c r="BN136" s="9" t="s">
        <v>1</v>
      </c>
      <c r="BO136" s="9" t="s">
        <v>1</v>
      </c>
      <c r="BP136" s="9" t="s">
        <v>1</v>
      </c>
      <c r="BQ136" s="9" t="s">
        <v>1</v>
      </c>
      <c r="BR136" s="9" t="s">
        <v>1</v>
      </c>
      <c r="BS136" s="9" t="s">
        <v>1</v>
      </c>
      <c r="BT136" s="9" t="s">
        <v>1</v>
      </c>
      <c r="BU136" s="9" t="s">
        <v>1</v>
      </c>
      <c r="BV136" s="9" t="s">
        <v>1</v>
      </c>
      <c r="BW136" s="9" t="s">
        <v>1</v>
      </c>
      <c r="BX136" s="16">
        <v>8.7281787503053568E-4</v>
      </c>
      <c r="BY136" s="16">
        <v>9.9630765625523319E-4</v>
      </c>
      <c r="BZ136" s="16">
        <v>9.9942043337931789E-4</v>
      </c>
      <c r="CA136" s="16">
        <v>1.1524597974913889E-3</v>
      </c>
      <c r="CB136" s="16">
        <v>8.522601202080091E-4</v>
      </c>
      <c r="CC136" s="16">
        <v>9.3936700561430934E-4</v>
      </c>
      <c r="CD136" s="16">
        <v>7.5026636723312745E-4</v>
      </c>
      <c r="CE136" s="16">
        <v>2.8847820887337116E-3</v>
      </c>
      <c r="CF136" s="16">
        <v>6.1581946263762188E-4</v>
      </c>
      <c r="CG136" s="16">
        <v>5.2190664230813923E-4</v>
      </c>
      <c r="CH136" s="16">
        <v>4.8916678247060336E-4</v>
      </c>
      <c r="CI136" s="16">
        <v>6.6996702387974491E-4</v>
      </c>
      <c r="CJ136" s="16">
        <v>4.3362106385488175E-4</v>
      </c>
      <c r="CK136" s="16">
        <v>4.6654641130357196E-4</v>
      </c>
      <c r="CL136" s="16">
        <v>4.5037431203982304E-4</v>
      </c>
      <c r="CM136" s="16">
        <v>5.2006726940571034E-4</v>
      </c>
      <c r="CN136" s="16">
        <v>4.6744820849762577E-4</v>
      </c>
      <c r="CO136" s="16">
        <v>4.7242550869340782E-4</v>
      </c>
      <c r="CP136" s="16">
        <v>6.3041247813591596E-4</v>
      </c>
      <c r="CQ136" s="16">
        <v>8.7312828748798766E-4</v>
      </c>
      <c r="CR136" s="16">
        <v>9.09342725038889E-4</v>
      </c>
      <c r="CS136" s="16">
        <v>1.0492551211761674E-3</v>
      </c>
      <c r="CT136" s="16">
        <v>1.5541443779187702E-3</v>
      </c>
      <c r="CU136" s="16">
        <v>2.7428279415230572E-3</v>
      </c>
      <c r="CV136" s="16">
        <v>5.5813474115834665E-3</v>
      </c>
      <c r="CW136" s="16">
        <v>9.5153936826120975E-3</v>
      </c>
      <c r="CX136" s="16">
        <v>8.6021588414277646E-3</v>
      </c>
      <c r="CY136" s="16">
        <v>1.0542275902607144E-2</v>
      </c>
      <c r="CZ136" s="16">
        <v>9.5309576589058115E-3</v>
      </c>
      <c r="DA136" s="16">
        <v>1.3019550691576117E-2</v>
      </c>
      <c r="DB136" s="16">
        <v>1.4880889166071542E-2</v>
      </c>
      <c r="DC136" s="16">
        <v>1.806726552744671E-2</v>
      </c>
      <c r="DD136" s="16">
        <v>1.4588584971165554E-2</v>
      </c>
      <c r="DE136" s="16">
        <v>1.3440338750595039E-2</v>
      </c>
      <c r="DF136" s="16">
        <v>1.1574430520285277E-2</v>
      </c>
      <c r="DG136" s="16">
        <v>1.3727840710606348E-2</v>
      </c>
      <c r="DH136" s="16">
        <v>1.0663181492872998E-2</v>
      </c>
      <c r="DI136" s="16">
        <v>1.0678084821572587E-2</v>
      </c>
      <c r="DJ136" s="16">
        <v>9.6921990778057882E-3</v>
      </c>
      <c r="DK136" s="16">
        <v>9.091193261415581E-3</v>
      </c>
    </row>
    <row r="137" spans="2:115" x14ac:dyDescent="0.25">
      <c r="B137" s="3"/>
      <c r="C137" s="3"/>
      <c r="D137" s="9"/>
      <c r="E137" s="9"/>
      <c r="F137" s="9"/>
      <c r="G137" s="9"/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5"/>
      <c r="AA137" s="5"/>
      <c r="AB137" s="5"/>
      <c r="AC137" s="5"/>
      <c r="AD137" s="5"/>
      <c r="AE137" s="9"/>
      <c r="AF137" s="9"/>
      <c r="AG137" s="9"/>
      <c r="AH137" s="9"/>
      <c r="AI137" s="9"/>
      <c r="AJ137" s="9"/>
      <c r="AK137" s="9"/>
      <c r="AL137" s="9"/>
      <c r="AM137" s="9"/>
      <c r="AN137" s="9"/>
      <c r="AO137" s="9"/>
      <c r="AP137" s="9"/>
      <c r="AQ137" s="9"/>
      <c r="AR137" s="9"/>
      <c r="AS137" s="9"/>
      <c r="AT137" s="9"/>
      <c r="AU137" s="9"/>
      <c r="AV137" s="9"/>
      <c r="AW137" s="9"/>
      <c r="AX137" s="9"/>
      <c r="AY137" s="9"/>
      <c r="AZ137" s="9"/>
      <c r="BA137" s="9"/>
      <c r="BB137" s="9"/>
      <c r="BC137" s="9"/>
      <c r="BD137" s="9"/>
      <c r="BE137" s="9"/>
      <c r="BF137" s="9"/>
      <c r="BG137" s="9"/>
      <c r="BH137" s="9"/>
      <c r="BI137" s="9"/>
      <c r="BJ137" s="9"/>
      <c r="BK137" s="9"/>
      <c r="BL137" s="9"/>
      <c r="BM137" s="9"/>
      <c r="BN137" s="9"/>
      <c r="BO137" s="9"/>
      <c r="BP137" s="9"/>
      <c r="BQ137" s="9"/>
      <c r="BR137" s="9"/>
      <c r="BS137" s="9"/>
      <c r="BT137" s="9"/>
      <c r="BU137" s="9"/>
      <c r="BV137" s="9"/>
      <c r="BW137" s="9"/>
      <c r="BX137" s="16"/>
      <c r="BY137" s="16"/>
      <c r="BZ137" s="16"/>
      <c r="CA137" s="16"/>
      <c r="CB137" s="16"/>
      <c r="CC137" s="16"/>
      <c r="CD137" s="16"/>
      <c r="CE137" s="16"/>
      <c r="CF137" s="16"/>
      <c r="CG137" s="16"/>
      <c r="CH137" s="16"/>
      <c r="CI137" s="16"/>
      <c r="CJ137" s="16"/>
      <c r="CK137" s="16"/>
      <c r="CL137" s="16"/>
      <c r="CM137" s="16"/>
      <c r="CN137" s="16"/>
      <c r="CO137" s="16"/>
      <c r="CP137" s="16"/>
      <c r="CQ137" s="16"/>
      <c r="CR137" s="16"/>
      <c r="CS137" s="16"/>
      <c r="CT137" s="16"/>
      <c r="CU137" s="16"/>
      <c r="CV137" s="16"/>
      <c r="CW137" s="16"/>
      <c r="CX137" s="16"/>
      <c r="CY137" s="16"/>
      <c r="CZ137" s="16"/>
      <c r="DA137" s="16"/>
      <c r="DB137" s="16"/>
      <c r="DC137" s="16"/>
      <c r="DD137" s="16"/>
      <c r="DE137" s="16"/>
      <c r="DF137" s="16"/>
      <c r="DG137" s="16"/>
      <c r="DH137" s="16"/>
      <c r="DI137" s="16"/>
      <c r="DJ137" s="16"/>
      <c r="DK137" s="16"/>
    </row>
    <row r="138" spans="2:115" x14ac:dyDescent="0.25">
      <c r="B138" s="26" t="s">
        <v>138</v>
      </c>
      <c r="C138" s="26"/>
      <c r="D138" s="27"/>
      <c r="E138" s="27"/>
      <c r="F138" s="27"/>
      <c r="G138" s="27"/>
      <c r="H138" s="27"/>
      <c r="I138" s="27"/>
      <c r="J138" s="27"/>
      <c r="K138" s="27"/>
      <c r="L138" s="27"/>
      <c r="M138" s="27"/>
      <c r="N138" s="27"/>
      <c r="O138" s="27"/>
      <c r="P138" s="27"/>
      <c r="Q138" s="27"/>
      <c r="R138" s="27"/>
      <c r="S138" s="27"/>
      <c r="T138" s="27"/>
      <c r="U138" s="27"/>
      <c r="V138" s="27"/>
      <c r="W138" s="27"/>
      <c r="X138" s="27"/>
      <c r="Y138" s="27"/>
      <c r="Z138" s="27"/>
      <c r="AA138" s="27"/>
      <c r="AB138" s="27"/>
      <c r="AC138" s="27"/>
      <c r="AD138" s="28"/>
      <c r="AE138" s="28"/>
      <c r="AF138" s="28"/>
      <c r="AG138" s="28"/>
      <c r="AH138" s="28"/>
      <c r="AI138" s="28"/>
      <c r="AJ138" s="28"/>
      <c r="AK138" s="28"/>
      <c r="AL138" s="28"/>
      <c r="AM138" s="28"/>
      <c r="AN138" s="28"/>
      <c r="AO138" s="28"/>
      <c r="AP138" s="28"/>
      <c r="AQ138" s="28"/>
      <c r="AR138" s="28"/>
      <c r="AS138" s="28"/>
      <c r="AT138" s="28"/>
      <c r="AU138" s="28"/>
      <c r="AV138" s="28"/>
      <c r="AW138" s="28"/>
      <c r="AX138" s="28"/>
      <c r="AY138" s="28"/>
      <c r="AZ138" s="28"/>
      <c r="BA138" s="28"/>
      <c r="BB138" s="28"/>
      <c r="BC138" s="28"/>
      <c r="BD138" s="28"/>
      <c r="BE138" s="28"/>
      <c r="BF138" s="28"/>
      <c r="BG138" s="28"/>
      <c r="BH138" s="28"/>
      <c r="BI138" s="28"/>
      <c r="BJ138" s="28"/>
      <c r="BK138" s="28"/>
      <c r="BL138" s="28"/>
      <c r="BM138" s="28"/>
      <c r="BN138" s="28"/>
      <c r="BO138" s="28"/>
      <c r="BP138" s="28"/>
      <c r="BQ138" s="28"/>
      <c r="BR138" s="28"/>
      <c r="BS138" s="28"/>
      <c r="BT138" s="28"/>
      <c r="BU138" s="28"/>
      <c r="BV138" s="28"/>
      <c r="BW138" s="28"/>
      <c r="BX138" s="28"/>
      <c r="BY138" s="28"/>
      <c r="BZ138" s="28"/>
      <c r="CA138" s="28"/>
      <c r="CB138" s="28"/>
      <c r="CC138" s="28"/>
      <c r="CD138" s="28"/>
      <c r="CE138" s="28"/>
      <c r="CF138" s="28"/>
      <c r="CG138" s="28"/>
      <c r="CH138" s="28"/>
      <c r="CI138" s="28"/>
      <c r="CJ138" s="28"/>
      <c r="CK138" s="28"/>
      <c r="CL138" s="28"/>
      <c r="CM138" s="28"/>
      <c r="CN138" s="28"/>
      <c r="CO138" s="28"/>
      <c r="CP138" s="28"/>
      <c r="CQ138" s="28"/>
      <c r="CR138" s="28"/>
      <c r="CS138" s="28"/>
      <c r="CT138" s="28"/>
      <c r="CU138" s="28"/>
      <c r="CV138" s="28"/>
      <c r="CW138" s="28"/>
      <c r="CX138" s="28"/>
      <c r="CY138" s="28"/>
      <c r="CZ138" s="28"/>
      <c r="DA138" s="28"/>
      <c r="DB138" s="28"/>
      <c r="DC138" s="28"/>
      <c r="DD138" s="28"/>
      <c r="DE138" s="28"/>
      <c r="DF138" s="28"/>
      <c r="DG138" s="28"/>
      <c r="DH138" s="28"/>
      <c r="DI138" s="28"/>
      <c r="DJ138" s="28"/>
      <c r="DK138" s="28"/>
    </row>
    <row r="139" spans="2:115" x14ac:dyDescent="0.25">
      <c r="B139" s="29" t="s">
        <v>120</v>
      </c>
      <c r="C139" s="29"/>
      <c r="D139" s="30" t="s">
        <v>1</v>
      </c>
      <c r="E139" s="30" t="s">
        <v>1</v>
      </c>
      <c r="F139" s="30" t="s">
        <v>1</v>
      </c>
      <c r="G139" s="30" t="s">
        <v>1</v>
      </c>
      <c r="H139" s="30" t="s">
        <v>1</v>
      </c>
      <c r="I139" s="30" t="s">
        <v>1</v>
      </c>
      <c r="J139" s="30" t="s">
        <v>1</v>
      </c>
      <c r="K139" s="30" t="s">
        <v>1</v>
      </c>
      <c r="L139" s="30" t="s">
        <v>1</v>
      </c>
      <c r="M139" s="30" t="s">
        <v>1</v>
      </c>
      <c r="N139" s="30" t="s">
        <v>1</v>
      </c>
      <c r="O139" s="30" t="s">
        <v>1</v>
      </c>
      <c r="P139" s="30" t="s">
        <v>1</v>
      </c>
      <c r="Q139" s="30" t="s">
        <v>1</v>
      </c>
      <c r="R139" s="30" t="s">
        <v>1</v>
      </c>
      <c r="S139" s="30" t="s">
        <v>1</v>
      </c>
      <c r="T139" s="30" t="s">
        <v>1</v>
      </c>
      <c r="U139" s="30" t="s">
        <v>1</v>
      </c>
      <c r="V139" s="30" t="s">
        <v>1</v>
      </c>
      <c r="W139" s="30" t="s">
        <v>1</v>
      </c>
      <c r="X139" s="30" t="s">
        <v>1</v>
      </c>
      <c r="Y139" s="30" t="s">
        <v>1</v>
      </c>
      <c r="Z139" s="30" t="s">
        <v>1</v>
      </c>
      <c r="AA139" s="30" t="s">
        <v>1</v>
      </c>
      <c r="AB139" s="30" t="s">
        <v>1</v>
      </c>
      <c r="AC139" s="30" t="s">
        <v>1</v>
      </c>
      <c r="AD139" s="30" t="s">
        <v>1</v>
      </c>
      <c r="AE139" s="30" t="s">
        <v>1</v>
      </c>
      <c r="AF139" s="30" t="s">
        <v>1</v>
      </c>
      <c r="AG139" s="30" t="s">
        <v>1</v>
      </c>
      <c r="AH139" s="30" t="s">
        <v>1</v>
      </c>
      <c r="AI139" s="30" t="s">
        <v>1</v>
      </c>
      <c r="AJ139" s="30" t="s">
        <v>1</v>
      </c>
      <c r="AK139" s="30" t="s">
        <v>1</v>
      </c>
      <c r="AL139" s="30" t="s">
        <v>1</v>
      </c>
      <c r="AM139" s="30" t="s">
        <v>1</v>
      </c>
      <c r="AN139" s="30" t="s">
        <v>1</v>
      </c>
      <c r="AO139" s="30" t="s">
        <v>1</v>
      </c>
      <c r="AP139" s="30" t="s">
        <v>1</v>
      </c>
      <c r="AQ139" s="30" t="s">
        <v>1</v>
      </c>
      <c r="AR139" s="30" t="s">
        <v>1</v>
      </c>
      <c r="AS139" s="30" t="s">
        <v>1</v>
      </c>
      <c r="AT139" s="30" t="s">
        <v>1</v>
      </c>
      <c r="AU139" s="30" t="s">
        <v>1</v>
      </c>
      <c r="AV139" s="30" t="s">
        <v>1</v>
      </c>
      <c r="AW139" s="30" t="s">
        <v>1</v>
      </c>
      <c r="AX139" s="30" t="s">
        <v>1</v>
      </c>
      <c r="AY139" s="30" t="s">
        <v>1</v>
      </c>
      <c r="AZ139" s="30" t="s">
        <v>1</v>
      </c>
      <c r="BA139" s="30" t="s">
        <v>1</v>
      </c>
      <c r="BB139" s="30" t="s">
        <v>1</v>
      </c>
      <c r="BC139" s="30" t="s">
        <v>1</v>
      </c>
      <c r="BD139" s="30" t="s">
        <v>1</v>
      </c>
      <c r="BE139" s="30" t="s">
        <v>1</v>
      </c>
      <c r="BF139" s="30" t="s">
        <v>1</v>
      </c>
      <c r="BG139" s="30" t="s">
        <v>1</v>
      </c>
      <c r="BH139" s="30" t="s">
        <v>1</v>
      </c>
      <c r="BI139" s="30" t="s">
        <v>1</v>
      </c>
      <c r="BJ139" s="30" t="s">
        <v>1</v>
      </c>
      <c r="BK139" s="30" t="s">
        <v>1</v>
      </c>
      <c r="BL139" s="30" t="s">
        <v>1</v>
      </c>
      <c r="BM139" s="31" t="s">
        <v>1</v>
      </c>
      <c r="BN139" s="31" t="s">
        <v>1</v>
      </c>
      <c r="BO139" s="31" t="s">
        <v>1</v>
      </c>
      <c r="BP139" s="31" t="s">
        <v>1</v>
      </c>
      <c r="BQ139" s="31" t="s">
        <v>1</v>
      </c>
      <c r="BR139" s="31" t="s">
        <v>1</v>
      </c>
      <c r="BS139" s="31" t="s">
        <v>1</v>
      </c>
      <c r="BT139" s="31" t="s">
        <v>1</v>
      </c>
      <c r="BU139" s="31" t="s">
        <v>1</v>
      </c>
      <c r="BV139" s="31" t="s">
        <v>1</v>
      </c>
      <c r="BW139" s="31" t="s">
        <v>1</v>
      </c>
      <c r="BX139" s="31" t="s">
        <v>1</v>
      </c>
      <c r="BY139" s="31" t="s">
        <v>1</v>
      </c>
      <c r="BZ139" s="31" t="s">
        <v>1</v>
      </c>
      <c r="CA139" s="31" t="s">
        <v>1</v>
      </c>
      <c r="CB139" s="31" t="s">
        <v>1</v>
      </c>
      <c r="CC139" s="31" t="s">
        <v>1</v>
      </c>
      <c r="CD139" s="31" t="s">
        <v>1</v>
      </c>
      <c r="CE139" s="31" t="s">
        <v>1</v>
      </c>
      <c r="CF139" s="31" t="s">
        <v>1</v>
      </c>
      <c r="CG139" s="31" t="s">
        <v>1</v>
      </c>
      <c r="CH139" s="31" t="s">
        <v>1</v>
      </c>
      <c r="CI139" s="31" t="s">
        <v>1</v>
      </c>
      <c r="CJ139" s="31" t="s">
        <v>1</v>
      </c>
      <c r="CK139" s="30">
        <v>978.71199999999999</v>
      </c>
      <c r="CL139" s="30">
        <v>2160.0880000000002</v>
      </c>
      <c r="CM139" s="30">
        <v>2149.1970000000001</v>
      </c>
      <c r="CN139" s="30">
        <v>1721.14</v>
      </c>
      <c r="CO139" s="30">
        <v>1707.855</v>
      </c>
      <c r="CP139" s="30">
        <v>1447.645</v>
      </c>
      <c r="CQ139" s="30">
        <v>1315.0650000000001</v>
      </c>
      <c r="CR139" s="30">
        <v>1115.1569999999999</v>
      </c>
      <c r="CS139" s="30">
        <v>1147.374</v>
      </c>
      <c r="CT139" s="30">
        <v>1281.894</v>
      </c>
      <c r="CU139" s="30">
        <v>1390.0070000000001</v>
      </c>
      <c r="CV139" s="30">
        <v>1556.058</v>
      </c>
      <c r="CW139" s="30">
        <v>1645.5509999999999</v>
      </c>
      <c r="CX139" s="30">
        <v>2166.585</v>
      </c>
      <c r="CY139" s="30">
        <v>2048.9250000000002</v>
      </c>
      <c r="CZ139" s="30">
        <v>2285.1819999999998</v>
      </c>
      <c r="DA139" s="30">
        <v>2648.241</v>
      </c>
      <c r="DB139" s="30">
        <v>2718.9920000000002</v>
      </c>
      <c r="DC139" s="30">
        <v>4197.7700000000004</v>
      </c>
      <c r="DD139" s="30">
        <v>5426.8829999999998</v>
      </c>
      <c r="DE139" s="30">
        <v>6176.3559999999998</v>
      </c>
      <c r="DF139" s="30">
        <v>6419.7070000000003</v>
      </c>
      <c r="DG139" s="30">
        <v>6725.9009999999998</v>
      </c>
      <c r="DH139" s="30">
        <v>7387.5280000000002</v>
      </c>
      <c r="DI139" s="30">
        <v>9484.8420000000006</v>
      </c>
      <c r="DJ139" s="30">
        <v>7903.1769999999997</v>
      </c>
      <c r="DK139" s="30">
        <v>7892.6809999999996</v>
      </c>
    </row>
    <row r="140" spans="2:115" x14ac:dyDescent="0.25">
      <c r="B140" s="29" t="s">
        <v>121</v>
      </c>
      <c r="C140" s="29"/>
      <c r="D140" s="30" t="s">
        <v>1</v>
      </c>
      <c r="E140" s="30" t="s">
        <v>1</v>
      </c>
      <c r="F140" s="30" t="s">
        <v>1</v>
      </c>
      <c r="G140" s="30" t="s">
        <v>1</v>
      </c>
      <c r="H140" s="30" t="s">
        <v>1</v>
      </c>
      <c r="I140" s="30" t="s">
        <v>1</v>
      </c>
      <c r="J140" s="30" t="s">
        <v>1</v>
      </c>
      <c r="K140" s="30" t="s">
        <v>1</v>
      </c>
      <c r="L140" s="30" t="s">
        <v>1</v>
      </c>
      <c r="M140" s="30" t="s">
        <v>1</v>
      </c>
      <c r="N140" s="30" t="s">
        <v>1</v>
      </c>
      <c r="O140" s="30" t="s">
        <v>1</v>
      </c>
      <c r="P140" s="30" t="s">
        <v>1</v>
      </c>
      <c r="Q140" s="30" t="s">
        <v>1</v>
      </c>
      <c r="R140" s="30" t="s">
        <v>1</v>
      </c>
      <c r="S140" s="30" t="s">
        <v>1</v>
      </c>
      <c r="T140" s="30" t="s">
        <v>1</v>
      </c>
      <c r="U140" s="30" t="s">
        <v>1</v>
      </c>
      <c r="V140" s="30" t="s">
        <v>1</v>
      </c>
      <c r="W140" s="30" t="s">
        <v>1</v>
      </c>
      <c r="X140" s="30" t="s">
        <v>1</v>
      </c>
      <c r="Y140" s="30" t="s">
        <v>1</v>
      </c>
      <c r="Z140" s="30" t="s">
        <v>1</v>
      </c>
      <c r="AA140" s="30" t="s">
        <v>1</v>
      </c>
      <c r="AB140" s="30" t="s">
        <v>1</v>
      </c>
      <c r="AC140" s="30" t="s">
        <v>1</v>
      </c>
      <c r="AD140" s="30" t="s">
        <v>1</v>
      </c>
      <c r="AE140" s="30" t="s">
        <v>1</v>
      </c>
      <c r="AF140" s="30" t="s">
        <v>1</v>
      </c>
      <c r="AG140" s="30" t="s">
        <v>1</v>
      </c>
      <c r="AH140" s="30" t="s">
        <v>1</v>
      </c>
      <c r="AI140" s="30" t="s">
        <v>1</v>
      </c>
      <c r="AJ140" s="30" t="s">
        <v>1</v>
      </c>
      <c r="AK140" s="30" t="s">
        <v>1</v>
      </c>
      <c r="AL140" s="30" t="s">
        <v>1</v>
      </c>
      <c r="AM140" s="30" t="s">
        <v>1</v>
      </c>
      <c r="AN140" s="30" t="s">
        <v>1</v>
      </c>
      <c r="AO140" s="30" t="s">
        <v>1</v>
      </c>
      <c r="AP140" s="30" t="s">
        <v>1</v>
      </c>
      <c r="AQ140" s="30" t="s">
        <v>1</v>
      </c>
      <c r="AR140" s="30" t="s">
        <v>1</v>
      </c>
      <c r="AS140" s="30" t="s">
        <v>1</v>
      </c>
      <c r="AT140" s="30" t="s">
        <v>1</v>
      </c>
      <c r="AU140" s="30" t="s">
        <v>1</v>
      </c>
      <c r="AV140" s="30" t="s">
        <v>1</v>
      </c>
      <c r="AW140" s="30" t="s">
        <v>1</v>
      </c>
      <c r="AX140" s="30" t="s">
        <v>1</v>
      </c>
      <c r="AY140" s="30" t="s">
        <v>1</v>
      </c>
      <c r="AZ140" s="30" t="s">
        <v>1</v>
      </c>
      <c r="BA140" s="30" t="s">
        <v>1</v>
      </c>
      <c r="BB140" s="30" t="s">
        <v>1</v>
      </c>
      <c r="BC140" s="30" t="s">
        <v>1</v>
      </c>
      <c r="BD140" s="30" t="s">
        <v>1</v>
      </c>
      <c r="BE140" s="30" t="s">
        <v>1</v>
      </c>
      <c r="BF140" s="30" t="s">
        <v>1</v>
      </c>
      <c r="BG140" s="30" t="s">
        <v>1</v>
      </c>
      <c r="BH140" s="30" t="s">
        <v>1</v>
      </c>
      <c r="BI140" s="30" t="s">
        <v>1</v>
      </c>
      <c r="BJ140" s="30" t="s">
        <v>1</v>
      </c>
      <c r="BK140" s="30" t="s">
        <v>1</v>
      </c>
      <c r="BL140" s="30" t="s">
        <v>1</v>
      </c>
      <c r="BM140" s="31" t="s">
        <v>1</v>
      </c>
      <c r="BN140" s="31" t="s">
        <v>1</v>
      </c>
      <c r="BO140" s="31" t="s">
        <v>1</v>
      </c>
      <c r="BP140" s="31" t="s">
        <v>1</v>
      </c>
      <c r="BQ140" s="31" t="s">
        <v>1</v>
      </c>
      <c r="BR140" s="31" t="s">
        <v>1</v>
      </c>
      <c r="BS140" s="31" t="s">
        <v>1</v>
      </c>
      <c r="BT140" s="31" t="s">
        <v>1</v>
      </c>
      <c r="BU140" s="31" t="s">
        <v>1</v>
      </c>
      <c r="BV140" s="31" t="s">
        <v>1</v>
      </c>
      <c r="BW140" s="31" t="s">
        <v>1</v>
      </c>
      <c r="BX140" s="31" t="s">
        <v>1</v>
      </c>
      <c r="BY140" s="31" t="s">
        <v>1</v>
      </c>
      <c r="BZ140" s="31" t="s">
        <v>1</v>
      </c>
      <c r="CA140" s="31" t="s">
        <v>1</v>
      </c>
      <c r="CB140" s="31" t="s">
        <v>1</v>
      </c>
      <c r="CC140" s="31" t="s">
        <v>1</v>
      </c>
      <c r="CD140" s="31" t="s">
        <v>1</v>
      </c>
      <c r="CE140" s="31" t="s">
        <v>1</v>
      </c>
      <c r="CF140" s="31" t="s">
        <v>1</v>
      </c>
      <c r="CG140" s="31" t="s">
        <v>1</v>
      </c>
      <c r="CH140" s="31" t="s">
        <v>1</v>
      </c>
      <c r="CI140" s="31" t="s">
        <v>1</v>
      </c>
      <c r="CJ140" s="31" t="s">
        <v>1</v>
      </c>
      <c r="CK140" s="30">
        <v>3186.8449999999998</v>
      </c>
      <c r="CL140" s="30">
        <v>5930.0110000000004</v>
      </c>
      <c r="CM140" s="30">
        <v>7603.1620000000003</v>
      </c>
      <c r="CN140" s="30">
        <v>6700.9089999999997</v>
      </c>
      <c r="CO140" s="30">
        <v>6284.8969999999999</v>
      </c>
      <c r="CP140" s="30">
        <v>5822.03</v>
      </c>
      <c r="CQ140" s="30">
        <v>6352.2439999999997</v>
      </c>
      <c r="CR140" s="30">
        <v>6317.6180000000004</v>
      </c>
      <c r="CS140" s="30">
        <v>6412.5320000000002</v>
      </c>
      <c r="CT140" s="30">
        <v>7184.4610000000002</v>
      </c>
      <c r="CU140" s="30">
        <v>8396.3449999999993</v>
      </c>
      <c r="CV140" s="30">
        <v>8774.7019999999993</v>
      </c>
      <c r="CW140" s="30">
        <v>9264.8349999999991</v>
      </c>
      <c r="CX140" s="30">
        <v>10856.839</v>
      </c>
      <c r="CY140" s="30">
        <v>14232.483</v>
      </c>
      <c r="CZ140" s="30">
        <v>18016.983</v>
      </c>
      <c r="DA140" s="30">
        <v>20260.48</v>
      </c>
      <c r="DB140" s="30">
        <v>24501.309000000001</v>
      </c>
      <c r="DC140" s="30">
        <v>42116.237999999998</v>
      </c>
      <c r="DD140" s="30">
        <v>42585.57</v>
      </c>
      <c r="DE140" s="30">
        <v>42927.372000000003</v>
      </c>
      <c r="DF140" s="30">
        <v>44038.165999999997</v>
      </c>
      <c r="DG140" s="30">
        <v>45963.082999999999</v>
      </c>
      <c r="DH140" s="30">
        <v>47942.254000000001</v>
      </c>
      <c r="DI140" s="30">
        <v>49543.158000000003</v>
      </c>
      <c r="DJ140" s="30">
        <v>54642.495000000003</v>
      </c>
      <c r="DK140" s="30">
        <v>63392.436999999998</v>
      </c>
    </row>
    <row r="141" spans="2:115" x14ac:dyDescent="0.25">
      <c r="B141" s="29" t="s">
        <v>122</v>
      </c>
      <c r="C141" s="29"/>
      <c r="D141" s="30" t="s">
        <v>1</v>
      </c>
      <c r="E141" s="30" t="s">
        <v>1</v>
      </c>
      <c r="F141" s="30" t="s">
        <v>1</v>
      </c>
      <c r="G141" s="30" t="s">
        <v>1</v>
      </c>
      <c r="H141" s="30" t="s">
        <v>1</v>
      </c>
      <c r="I141" s="30" t="s">
        <v>1</v>
      </c>
      <c r="J141" s="30" t="s">
        <v>1</v>
      </c>
      <c r="K141" s="30" t="s">
        <v>1</v>
      </c>
      <c r="L141" s="30" t="s">
        <v>1</v>
      </c>
      <c r="M141" s="30" t="s">
        <v>1</v>
      </c>
      <c r="N141" s="30" t="s">
        <v>1</v>
      </c>
      <c r="O141" s="30" t="s">
        <v>1</v>
      </c>
      <c r="P141" s="30" t="s">
        <v>1</v>
      </c>
      <c r="Q141" s="30" t="s">
        <v>1</v>
      </c>
      <c r="R141" s="30" t="s">
        <v>1</v>
      </c>
      <c r="S141" s="30" t="s">
        <v>1</v>
      </c>
      <c r="T141" s="30" t="s">
        <v>1</v>
      </c>
      <c r="U141" s="30" t="s">
        <v>1</v>
      </c>
      <c r="V141" s="30" t="s">
        <v>1</v>
      </c>
      <c r="W141" s="30" t="s">
        <v>1</v>
      </c>
      <c r="X141" s="30" t="s">
        <v>1</v>
      </c>
      <c r="Y141" s="30" t="s">
        <v>1</v>
      </c>
      <c r="Z141" s="30" t="s">
        <v>1</v>
      </c>
      <c r="AA141" s="30" t="s">
        <v>1</v>
      </c>
      <c r="AB141" s="30" t="s">
        <v>1</v>
      </c>
      <c r="AC141" s="30" t="s">
        <v>1</v>
      </c>
      <c r="AD141" s="30" t="s">
        <v>1</v>
      </c>
      <c r="AE141" s="30" t="s">
        <v>1</v>
      </c>
      <c r="AF141" s="30" t="s">
        <v>1</v>
      </c>
      <c r="AG141" s="30" t="s">
        <v>1</v>
      </c>
      <c r="AH141" s="30" t="s">
        <v>1</v>
      </c>
      <c r="AI141" s="30" t="s">
        <v>1</v>
      </c>
      <c r="AJ141" s="30" t="s">
        <v>1</v>
      </c>
      <c r="AK141" s="30" t="s">
        <v>1</v>
      </c>
      <c r="AL141" s="30" t="s">
        <v>1</v>
      </c>
      <c r="AM141" s="30" t="s">
        <v>1</v>
      </c>
      <c r="AN141" s="30" t="s">
        <v>1</v>
      </c>
      <c r="AO141" s="30" t="s">
        <v>1</v>
      </c>
      <c r="AP141" s="30" t="s">
        <v>1</v>
      </c>
      <c r="AQ141" s="30" t="s">
        <v>1</v>
      </c>
      <c r="AR141" s="30" t="s">
        <v>1</v>
      </c>
      <c r="AS141" s="30" t="s">
        <v>1</v>
      </c>
      <c r="AT141" s="30" t="s">
        <v>1</v>
      </c>
      <c r="AU141" s="30" t="s">
        <v>1</v>
      </c>
      <c r="AV141" s="30" t="s">
        <v>1</v>
      </c>
      <c r="AW141" s="30" t="s">
        <v>1</v>
      </c>
      <c r="AX141" s="30" t="s">
        <v>1</v>
      </c>
      <c r="AY141" s="30" t="s">
        <v>1</v>
      </c>
      <c r="AZ141" s="30" t="s">
        <v>1</v>
      </c>
      <c r="BA141" s="30" t="s">
        <v>1</v>
      </c>
      <c r="BB141" s="30" t="s">
        <v>1</v>
      </c>
      <c r="BC141" s="30" t="s">
        <v>1</v>
      </c>
      <c r="BD141" s="30" t="s">
        <v>1</v>
      </c>
      <c r="BE141" s="30" t="s">
        <v>1</v>
      </c>
      <c r="BF141" s="30" t="s">
        <v>1</v>
      </c>
      <c r="BG141" s="30" t="s">
        <v>1</v>
      </c>
      <c r="BH141" s="30" t="s">
        <v>1</v>
      </c>
      <c r="BI141" s="30" t="s">
        <v>1</v>
      </c>
      <c r="BJ141" s="30" t="s">
        <v>1</v>
      </c>
      <c r="BK141" s="30" t="s">
        <v>1</v>
      </c>
      <c r="BL141" s="30" t="s">
        <v>1</v>
      </c>
      <c r="BM141" s="31" t="s">
        <v>1</v>
      </c>
      <c r="BN141" s="31" t="s">
        <v>1</v>
      </c>
      <c r="BO141" s="31" t="s">
        <v>1</v>
      </c>
      <c r="BP141" s="31" t="s">
        <v>1</v>
      </c>
      <c r="BQ141" s="31" t="s">
        <v>1</v>
      </c>
      <c r="BR141" s="31" t="s">
        <v>1</v>
      </c>
      <c r="BS141" s="31" t="s">
        <v>1</v>
      </c>
      <c r="BT141" s="31" t="s">
        <v>1</v>
      </c>
      <c r="BU141" s="31" t="s">
        <v>1</v>
      </c>
      <c r="BV141" s="31" t="s">
        <v>1</v>
      </c>
      <c r="BW141" s="31" t="s">
        <v>1</v>
      </c>
      <c r="BX141" s="31" t="s">
        <v>1</v>
      </c>
      <c r="BY141" s="31" t="s">
        <v>1</v>
      </c>
      <c r="BZ141" s="31" t="s">
        <v>1</v>
      </c>
      <c r="CA141" s="31" t="s">
        <v>1</v>
      </c>
      <c r="CB141" s="31" t="s">
        <v>1</v>
      </c>
      <c r="CC141" s="31" t="s">
        <v>1</v>
      </c>
      <c r="CD141" s="31" t="s">
        <v>1</v>
      </c>
      <c r="CE141" s="31" t="s">
        <v>1</v>
      </c>
      <c r="CF141" s="31" t="s">
        <v>1</v>
      </c>
      <c r="CG141" s="31" t="s">
        <v>1</v>
      </c>
      <c r="CH141" s="31" t="s">
        <v>1</v>
      </c>
      <c r="CI141" s="31" t="s">
        <v>1</v>
      </c>
      <c r="CJ141" s="31" t="s">
        <v>1</v>
      </c>
      <c r="CK141" s="30">
        <v>882.38599999999997</v>
      </c>
      <c r="CL141" s="30">
        <v>930.91200000000003</v>
      </c>
      <c r="CM141" s="30">
        <v>1030.049</v>
      </c>
      <c r="CN141" s="30">
        <v>978.81799999999998</v>
      </c>
      <c r="CO141" s="30">
        <v>712.55700000000002</v>
      </c>
      <c r="CP141" s="30">
        <v>780.07600000000002</v>
      </c>
      <c r="CQ141" s="30">
        <v>861.101</v>
      </c>
      <c r="CR141" s="30">
        <v>884.98900000000003</v>
      </c>
      <c r="CS141" s="30">
        <v>792.99800000000005</v>
      </c>
      <c r="CT141" s="30">
        <v>978.81100000000004</v>
      </c>
      <c r="CU141" s="30">
        <v>1221.279</v>
      </c>
      <c r="CV141" s="30">
        <v>1450.732</v>
      </c>
      <c r="CW141" s="30">
        <v>1518.298</v>
      </c>
      <c r="CX141" s="30">
        <v>1636.845</v>
      </c>
      <c r="CY141" s="30">
        <v>3168.6550000000002</v>
      </c>
      <c r="CZ141" s="30">
        <v>4405.9589999999998</v>
      </c>
      <c r="DA141" s="30">
        <v>4442.59</v>
      </c>
      <c r="DB141" s="30">
        <v>7302.1310000000003</v>
      </c>
      <c r="DC141" s="30">
        <v>9889.6080000000002</v>
      </c>
      <c r="DD141" s="30">
        <v>10348.361000000001</v>
      </c>
      <c r="DE141" s="30">
        <v>10675.609</v>
      </c>
      <c r="DF141" s="30">
        <v>11001.352999999999</v>
      </c>
      <c r="DG141" s="30">
        <v>11337.064</v>
      </c>
      <c r="DH141" s="30">
        <v>10613.347</v>
      </c>
      <c r="DI141" s="30">
        <v>10804.014999999999</v>
      </c>
      <c r="DJ141" s="30">
        <v>11345.67</v>
      </c>
      <c r="DK141" s="30">
        <v>13457.643</v>
      </c>
    </row>
    <row r="142" spans="2:115" x14ac:dyDescent="0.25">
      <c r="B142" s="7"/>
      <c r="C142" s="7"/>
      <c r="D142" s="5"/>
      <c r="E142" s="5"/>
      <c r="F142" s="5"/>
      <c r="G142" s="5"/>
      <c r="H142" s="5"/>
      <c r="I142" s="5"/>
      <c r="J142" s="5"/>
      <c r="K142" s="5"/>
      <c r="L142" s="5"/>
      <c r="M142" s="5"/>
      <c r="N142" s="5"/>
      <c r="O142" s="5"/>
      <c r="P142" s="5"/>
      <c r="Q142" s="5"/>
      <c r="R142" s="5"/>
      <c r="S142" s="5"/>
      <c r="T142" s="5"/>
      <c r="U142" s="5"/>
      <c r="V142" s="5"/>
      <c r="W142" s="5"/>
      <c r="X142" s="5"/>
      <c r="Y142" s="5"/>
      <c r="Z142" s="5"/>
      <c r="AA142" s="5"/>
      <c r="AB142" s="5"/>
      <c r="AC142" s="5"/>
      <c r="AD142" s="9"/>
      <c r="AE142" s="9"/>
      <c r="AF142" s="9"/>
      <c r="AG142" s="9"/>
      <c r="AH142" s="9"/>
      <c r="AI142" s="9"/>
      <c r="AJ142" s="9"/>
      <c r="AK142" s="9"/>
      <c r="AL142" s="9"/>
      <c r="AM142" s="9"/>
      <c r="AN142" s="9"/>
      <c r="AO142" s="9"/>
      <c r="AP142" s="9"/>
      <c r="AQ142" s="9"/>
      <c r="AR142" s="9"/>
      <c r="AS142" s="9"/>
      <c r="AT142" s="9"/>
      <c r="AU142" s="9"/>
      <c r="AV142" s="9"/>
      <c r="AW142" s="9"/>
      <c r="AX142" s="9"/>
      <c r="AY142" s="9"/>
      <c r="AZ142" s="9"/>
      <c r="BA142" s="9"/>
      <c r="BB142" s="9"/>
      <c r="BC142" s="9"/>
      <c r="BD142" s="9"/>
      <c r="BE142" s="9"/>
      <c r="BF142" s="9"/>
      <c r="BG142" s="9"/>
      <c r="BH142" s="9"/>
      <c r="BI142" s="9"/>
      <c r="BJ142" s="9"/>
      <c r="BK142" s="9"/>
      <c r="BL142" s="9"/>
      <c r="BM142" s="9"/>
      <c r="BN142" s="9"/>
      <c r="BO142" s="9"/>
      <c r="BP142" s="9"/>
      <c r="BQ142" s="9"/>
      <c r="BR142" s="9"/>
      <c r="BS142" s="9"/>
      <c r="BT142" s="9"/>
      <c r="BU142" s="9"/>
      <c r="BV142" s="9"/>
      <c r="BW142" s="9"/>
      <c r="BX142" s="9"/>
      <c r="BY142" s="9"/>
      <c r="BZ142" s="9"/>
      <c r="CA142" s="9"/>
      <c r="CB142" s="9"/>
      <c r="CC142" s="9"/>
      <c r="CD142" s="9"/>
      <c r="CE142" s="9"/>
      <c r="CF142" s="9"/>
      <c r="CG142" s="9"/>
      <c r="CH142" s="9"/>
      <c r="CI142" s="9"/>
      <c r="CJ142" s="9"/>
      <c r="CK142" s="9"/>
      <c r="CL142" s="9"/>
      <c r="CM142" s="9"/>
      <c r="CN142" s="9"/>
      <c r="CO142" s="9"/>
      <c r="CP142" s="9"/>
      <c r="CQ142" s="9"/>
      <c r="CR142" s="9"/>
      <c r="CS142" s="9"/>
      <c r="CT142" s="9"/>
      <c r="CU142" s="9"/>
      <c r="CV142" s="9"/>
      <c r="CW142" s="9"/>
      <c r="CX142" s="9"/>
      <c r="CY142" s="9"/>
      <c r="CZ142" s="9"/>
      <c r="DA142" s="9"/>
      <c r="DB142" s="9"/>
      <c r="DC142" s="9"/>
      <c r="DD142" s="9"/>
      <c r="DE142" s="9"/>
      <c r="DF142" s="9"/>
      <c r="DG142" s="9"/>
      <c r="DH142" s="9"/>
      <c r="DI142" s="9"/>
      <c r="DJ142" s="9"/>
      <c r="DK142" s="9"/>
    </row>
    <row r="143" spans="2:115" x14ac:dyDescent="0.25">
      <c r="B143" s="21" t="s">
        <v>139</v>
      </c>
      <c r="C143" s="21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  <c r="X143" s="5"/>
      <c r="Y143" s="5"/>
      <c r="Z143" s="5"/>
      <c r="AA143" s="5"/>
      <c r="AB143" s="5"/>
      <c r="AC143" s="5"/>
      <c r="AD143" s="9"/>
      <c r="AE143" s="9"/>
      <c r="AF143" s="9"/>
      <c r="AG143" s="9"/>
      <c r="AH143" s="9"/>
      <c r="AI143" s="9"/>
      <c r="AJ143" s="9"/>
      <c r="AK143" s="9"/>
      <c r="AL143" s="9"/>
      <c r="AM143" s="9"/>
      <c r="AN143" s="9"/>
      <c r="AO143" s="9"/>
      <c r="AP143" s="9"/>
      <c r="AQ143" s="9"/>
      <c r="AR143" s="9"/>
      <c r="AS143" s="9"/>
      <c r="AT143" s="9"/>
      <c r="AU143" s="9"/>
      <c r="AV143" s="9"/>
      <c r="AW143" s="9"/>
      <c r="AX143" s="9"/>
      <c r="AY143" s="9"/>
      <c r="AZ143" s="9"/>
      <c r="BA143" s="9"/>
      <c r="BB143" s="9"/>
      <c r="BC143" s="9"/>
      <c r="BD143" s="9"/>
      <c r="BE143" s="9"/>
      <c r="BF143" s="9"/>
      <c r="BG143" s="9"/>
      <c r="BH143" s="9"/>
      <c r="BI143" s="9"/>
      <c r="BJ143" s="9"/>
      <c r="BK143" s="9"/>
      <c r="BL143" s="9"/>
      <c r="BM143" s="9"/>
      <c r="BN143" s="9"/>
      <c r="BO143" s="9"/>
      <c r="BP143" s="9"/>
      <c r="BQ143" s="9"/>
      <c r="BR143" s="9"/>
      <c r="BS143" s="9"/>
      <c r="BT143" s="9"/>
      <c r="BU143" s="9"/>
      <c r="BV143" s="9"/>
      <c r="BW143" s="9"/>
      <c r="BX143" s="9"/>
      <c r="BY143" s="9"/>
      <c r="BZ143" s="9"/>
      <c r="CA143" s="9"/>
      <c r="CB143" s="9"/>
      <c r="CC143" s="9"/>
      <c r="CD143" s="9"/>
      <c r="CE143" s="9"/>
      <c r="CF143" s="9"/>
      <c r="CG143" s="9"/>
      <c r="CH143" s="9"/>
      <c r="CI143" s="9"/>
      <c r="CJ143" s="9"/>
      <c r="CK143" s="9"/>
      <c r="CL143" s="9"/>
      <c r="CM143" s="9"/>
      <c r="CN143" s="9"/>
      <c r="CO143" s="9"/>
      <c r="CP143" s="9"/>
      <c r="CQ143" s="9"/>
      <c r="CR143" s="9"/>
      <c r="CS143" s="9"/>
      <c r="CT143" s="9"/>
      <c r="CU143" s="9"/>
      <c r="CV143" s="9"/>
      <c r="CW143" s="9"/>
      <c r="CX143" s="9"/>
      <c r="CY143" s="9"/>
      <c r="CZ143" s="9"/>
      <c r="DA143" s="9"/>
      <c r="DB143" s="9"/>
      <c r="DC143" s="9"/>
      <c r="DD143" s="9"/>
      <c r="DE143" s="9"/>
      <c r="DF143" s="9"/>
      <c r="DG143" s="9"/>
      <c r="DH143" s="9"/>
      <c r="DI143" s="9"/>
      <c r="DJ143" s="9"/>
      <c r="DK143" s="9"/>
    </row>
    <row r="144" spans="2:115" x14ac:dyDescent="0.25">
      <c r="B144" s="3" t="s">
        <v>120</v>
      </c>
      <c r="C144" s="3"/>
      <c r="D144" s="9" t="s">
        <v>1</v>
      </c>
      <c r="E144" s="9" t="s">
        <v>1</v>
      </c>
      <c r="F144" s="9" t="s">
        <v>1</v>
      </c>
      <c r="G144" s="9" t="s">
        <v>1</v>
      </c>
      <c r="H144" s="5" t="s">
        <v>1</v>
      </c>
      <c r="I144" s="5" t="s">
        <v>1</v>
      </c>
      <c r="J144" s="5" t="s">
        <v>1</v>
      </c>
      <c r="K144" s="5" t="s">
        <v>1</v>
      </c>
      <c r="L144" s="5" t="s">
        <v>1</v>
      </c>
      <c r="M144" s="5" t="s">
        <v>1</v>
      </c>
      <c r="N144" s="5" t="s">
        <v>1</v>
      </c>
      <c r="O144" s="5" t="s">
        <v>1</v>
      </c>
      <c r="P144" s="5" t="s">
        <v>1</v>
      </c>
      <c r="Q144" s="5" t="s">
        <v>1</v>
      </c>
      <c r="R144" s="5" t="s">
        <v>1</v>
      </c>
      <c r="S144" s="5" t="s">
        <v>1</v>
      </c>
      <c r="T144" s="5" t="s">
        <v>1</v>
      </c>
      <c r="U144" s="5" t="s">
        <v>1</v>
      </c>
      <c r="V144" s="5" t="s">
        <v>1</v>
      </c>
      <c r="W144" s="5" t="s">
        <v>1</v>
      </c>
      <c r="X144" s="5" t="s">
        <v>1</v>
      </c>
      <c r="Y144" s="5" t="s">
        <v>1</v>
      </c>
      <c r="Z144" s="5" t="s">
        <v>1</v>
      </c>
      <c r="AA144" s="5" t="s">
        <v>1</v>
      </c>
      <c r="AB144" s="5" t="s">
        <v>1</v>
      </c>
      <c r="AC144" s="5" t="s">
        <v>1</v>
      </c>
      <c r="AD144" s="5" t="s">
        <v>1</v>
      </c>
      <c r="AE144" s="5" t="s">
        <v>1</v>
      </c>
      <c r="AF144" s="9" t="s">
        <v>1</v>
      </c>
      <c r="AG144" s="9" t="s">
        <v>1</v>
      </c>
      <c r="AH144" s="9" t="s">
        <v>1</v>
      </c>
      <c r="AI144" s="9" t="s">
        <v>1</v>
      </c>
      <c r="AJ144" s="9" t="s">
        <v>1</v>
      </c>
      <c r="AK144" s="9" t="s">
        <v>1</v>
      </c>
      <c r="AL144" s="9" t="s">
        <v>1</v>
      </c>
      <c r="AM144" s="9" t="s">
        <v>1</v>
      </c>
      <c r="AN144" s="9" t="s">
        <v>1</v>
      </c>
      <c r="AO144" s="9" t="s">
        <v>1</v>
      </c>
      <c r="AP144" s="9" t="s">
        <v>1</v>
      </c>
      <c r="AQ144" s="9" t="s">
        <v>1</v>
      </c>
      <c r="AR144" s="9" t="s">
        <v>1</v>
      </c>
      <c r="AS144" s="9" t="s">
        <v>1</v>
      </c>
      <c r="AT144" s="9" t="s">
        <v>1</v>
      </c>
      <c r="AU144" s="9" t="s">
        <v>1</v>
      </c>
      <c r="AV144" s="9" t="s">
        <v>1</v>
      </c>
      <c r="AW144" s="9" t="s">
        <v>1</v>
      </c>
      <c r="AX144" s="9" t="s">
        <v>1</v>
      </c>
      <c r="AY144" s="9" t="s">
        <v>1</v>
      </c>
      <c r="AZ144" s="9" t="s">
        <v>1</v>
      </c>
      <c r="BA144" s="9" t="s">
        <v>1</v>
      </c>
      <c r="BB144" s="9" t="s">
        <v>1</v>
      </c>
      <c r="BC144" s="9" t="s">
        <v>1</v>
      </c>
      <c r="BD144" s="9" t="s">
        <v>1</v>
      </c>
      <c r="BE144" s="9" t="s">
        <v>1</v>
      </c>
      <c r="BF144" s="9" t="s">
        <v>1</v>
      </c>
      <c r="BG144" s="9" t="s">
        <v>1</v>
      </c>
      <c r="BH144" s="9" t="s">
        <v>1</v>
      </c>
      <c r="BI144" s="9" t="s">
        <v>1</v>
      </c>
      <c r="BJ144" s="9" t="s">
        <v>1</v>
      </c>
      <c r="BK144" s="9" t="s">
        <v>1</v>
      </c>
      <c r="BL144" s="9" t="s">
        <v>1</v>
      </c>
      <c r="BM144" s="9" t="s">
        <v>1</v>
      </c>
      <c r="BN144" s="9" t="s">
        <v>1</v>
      </c>
      <c r="BO144" s="9" t="s">
        <v>1</v>
      </c>
      <c r="BP144" s="9" t="s">
        <v>1</v>
      </c>
      <c r="BQ144" s="9" t="s">
        <v>1</v>
      </c>
      <c r="BR144" s="9" t="s">
        <v>1</v>
      </c>
      <c r="BS144" s="9" t="s">
        <v>1</v>
      </c>
      <c r="BT144" s="9" t="s">
        <v>1</v>
      </c>
      <c r="BU144" s="9" t="s">
        <v>1</v>
      </c>
      <c r="BV144" s="9" t="s">
        <v>1</v>
      </c>
      <c r="BW144" s="9" t="s">
        <v>1</v>
      </c>
      <c r="BX144" s="10">
        <v>1150.633</v>
      </c>
      <c r="BY144" s="10">
        <v>1128.7860000000001</v>
      </c>
      <c r="BZ144" s="10">
        <v>1313.6969999999999</v>
      </c>
      <c r="CA144" s="10">
        <v>1315.0519999999999</v>
      </c>
      <c r="CB144" s="10">
        <v>1127.7349999999999</v>
      </c>
      <c r="CC144" s="10">
        <v>1104.817</v>
      </c>
      <c r="CD144" s="10">
        <v>1082.47</v>
      </c>
      <c r="CE144" s="10">
        <v>1078.0350000000001</v>
      </c>
      <c r="CF144" s="5">
        <v>1019.8440000000001</v>
      </c>
      <c r="CG144" s="5">
        <v>986.36400000000003</v>
      </c>
      <c r="CH144" s="5">
        <v>1062.5129999999999</v>
      </c>
      <c r="CI144" s="5">
        <v>1049.336</v>
      </c>
      <c r="CJ144" s="5">
        <v>953.14</v>
      </c>
      <c r="CK144" s="5">
        <v>969.41099999999994</v>
      </c>
      <c r="CL144" s="5">
        <v>1107.575</v>
      </c>
      <c r="CM144" s="5">
        <v>1370.674</v>
      </c>
      <c r="CN144" s="5">
        <v>1211.902</v>
      </c>
      <c r="CO144" s="5">
        <v>1259.704</v>
      </c>
      <c r="CP144" s="5">
        <v>1633.069</v>
      </c>
      <c r="CQ144" s="5">
        <v>2193.5419999999999</v>
      </c>
      <c r="CR144" s="5">
        <v>2019.126</v>
      </c>
      <c r="CS144" s="5">
        <v>2530.3519999999999</v>
      </c>
      <c r="CT144" s="5">
        <v>3279.1289999999999</v>
      </c>
      <c r="CU144" s="5">
        <v>3860.8670000000002</v>
      </c>
      <c r="CV144" s="5">
        <v>3564.99</v>
      </c>
      <c r="CW144" s="5">
        <v>3837.7620000000002</v>
      </c>
      <c r="CX144" s="5">
        <v>4391.1289999999999</v>
      </c>
      <c r="CY144" s="5">
        <v>5978.1120000000001</v>
      </c>
      <c r="CZ144" s="5">
        <v>5602.4790000000003</v>
      </c>
      <c r="DA144" s="5">
        <v>4902.7879999999996</v>
      </c>
      <c r="DB144" s="5">
        <v>4901.6899999999996</v>
      </c>
      <c r="DC144" s="5">
        <v>4585.01</v>
      </c>
      <c r="DD144" s="5">
        <v>3923.8029999999999</v>
      </c>
      <c r="DE144" s="5">
        <v>3455.1559999999999</v>
      </c>
      <c r="DF144" s="5">
        <v>3451.491</v>
      </c>
      <c r="DG144" s="5">
        <v>3446.1950000000002</v>
      </c>
      <c r="DH144" s="5">
        <v>3165.5929999999998</v>
      </c>
      <c r="DI144" s="5">
        <v>2686.9029999999998</v>
      </c>
      <c r="DJ144" s="5">
        <v>2679.7159999999999</v>
      </c>
      <c r="DK144" s="5">
        <v>2654.83</v>
      </c>
    </row>
    <row r="145" spans="2:115" x14ac:dyDescent="0.25">
      <c r="B145" s="3" t="s">
        <v>121</v>
      </c>
      <c r="C145" s="3"/>
      <c r="D145" s="9" t="s">
        <v>1</v>
      </c>
      <c r="E145" s="9" t="s">
        <v>1</v>
      </c>
      <c r="F145" s="9" t="s">
        <v>1</v>
      </c>
      <c r="G145" s="9" t="s">
        <v>1</v>
      </c>
      <c r="H145" s="5" t="s">
        <v>1</v>
      </c>
      <c r="I145" s="5" t="s">
        <v>1</v>
      </c>
      <c r="J145" s="5" t="s">
        <v>1</v>
      </c>
      <c r="K145" s="5" t="s">
        <v>1</v>
      </c>
      <c r="L145" s="5" t="s">
        <v>1</v>
      </c>
      <c r="M145" s="5" t="s">
        <v>1</v>
      </c>
      <c r="N145" s="5" t="s">
        <v>1</v>
      </c>
      <c r="O145" s="5" t="s">
        <v>1</v>
      </c>
      <c r="P145" s="5" t="s">
        <v>1</v>
      </c>
      <c r="Q145" s="5" t="s">
        <v>1</v>
      </c>
      <c r="R145" s="5" t="s">
        <v>1</v>
      </c>
      <c r="S145" s="5" t="s">
        <v>1</v>
      </c>
      <c r="T145" s="5" t="s">
        <v>1</v>
      </c>
      <c r="U145" s="5" t="s">
        <v>1</v>
      </c>
      <c r="V145" s="5" t="s">
        <v>1</v>
      </c>
      <c r="W145" s="5" t="s">
        <v>1</v>
      </c>
      <c r="X145" s="5" t="s">
        <v>1</v>
      </c>
      <c r="Y145" s="5" t="s">
        <v>1</v>
      </c>
      <c r="Z145" s="5" t="s">
        <v>1</v>
      </c>
      <c r="AA145" s="5" t="s">
        <v>1</v>
      </c>
      <c r="AB145" s="5" t="s">
        <v>1</v>
      </c>
      <c r="AC145" s="5" t="s">
        <v>1</v>
      </c>
      <c r="AD145" s="5" t="s">
        <v>1</v>
      </c>
      <c r="AE145" s="5" t="s">
        <v>1</v>
      </c>
      <c r="AF145" s="9" t="s">
        <v>1</v>
      </c>
      <c r="AG145" s="9" t="s">
        <v>1</v>
      </c>
      <c r="AH145" s="9" t="s">
        <v>1</v>
      </c>
      <c r="AI145" s="9" t="s">
        <v>1</v>
      </c>
      <c r="AJ145" s="9" t="s">
        <v>1</v>
      </c>
      <c r="AK145" s="9" t="s">
        <v>1</v>
      </c>
      <c r="AL145" s="9" t="s">
        <v>1</v>
      </c>
      <c r="AM145" s="9" t="s">
        <v>1</v>
      </c>
      <c r="AN145" s="9" t="s">
        <v>1</v>
      </c>
      <c r="AO145" s="9" t="s">
        <v>1</v>
      </c>
      <c r="AP145" s="9" t="s">
        <v>1</v>
      </c>
      <c r="AQ145" s="9" t="s">
        <v>1</v>
      </c>
      <c r="AR145" s="9" t="s">
        <v>1</v>
      </c>
      <c r="AS145" s="9" t="s">
        <v>1</v>
      </c>
      <c r="AT145" s="9" t="s">
        <v>1</v>
      </c>
      <c r="AU145" s="9" t="s">
        <v>1</v>
      </c>
      <c r="AV145" s="9" t="s">
        <v>1</v>
      </c>
      <c r="AW145" s="9" t="s">
        <v>1</v>
      </c>
      <c r="AX145" s="9" t="s">
        <v>1</v>
      </c>
      <c r="AY145" s="9" t="s">
        <v>1</v>
      </c>
      <c r="AZ145" s="9" t="s">
        <v>1</v>
      </c>
      <c r="BA145" s="9" t="s">
        <v>1</v>
      </c>
      <c r="BB145" s="9" t="s">
        <v>1</v>
      </c>
      <c r="BC145" s="9" t="s">
        <v>1</v>
      </c>
      <c r="BD145" s="9" t="s">
        <v>1</v>
      </c>
      <c r="BE145" s="9" t="s">
        <v>1</v>
      </c>
      <c r="BF145" s="9" t="s">
        <v>1</v>
      </c>
      <c r="BG145" s="9" t="s">
        <v>1</v>
      </c>
      <c r="BH145" s="9" t="s">
        <v>1</v>
      </c>
      <c r="BI145" s="9" t="s">
        <v>1</v>
      </c>
      <c r="BJ145" s="9" t="s">
        <v>1</v>
      </c>
      <c r="BK145" s="9" t="s">
        <v>1</v>
      </c>
      <c r="BL145" s="9" t="s">
        <v>1</v>
      </c>
      <c r="BM145" s="9" t="s">
        <v>1</v>
      </c>
      <c r="BN145" s="9" t="s">
        <v>1</v>
      </c>
      <c r="BO145" s="9" t="s">
        <v>1</v>
      </c>
      <c r="BP145" s="9" t="s">
        <v>1</v>
      </c>
      <c r="BQ145" s="9" t="s">
        <v>1</v>
      </c>
      <c r="BR145" s="9" t="s">
        <v>1</v>
      </c>
      <c r="BS145" s="9" t="s">
        <v>1</v>
      </c>
      <c r="BT145" s="9" t="s">
        <v>1</v>
      </c>
      <c r="BU145" s="9" t="s">
        <v>1</v>
      </c>
      <c r="BV145" s="9" t="s">
        <v>1</v>
      </c>
      <c r="BW145" s="9" t="s">
        <v>1</v>
      </c>
      <c r="BX145" s="10">
        <v>250.54499999999999</v>
      </c>
      <c r="BY145" s="10">
        <v>257.96300000000002</v>
      </c>
      <c r="BZ145" s="10">
        <v>252.82300000000001</v>
      </c>
      <c r="CA145" s="10">
        <v>268.90800000000002</v>
      </c>
      <c r="CB145" s="10">
        <v>234.87299999999999</v>
      </c>
      <c r="CC145" s="10">
        <v>219.44200000000001</v>
      </c>
      <c r="CD145" s="10">
        <v>203.65100000000001</v>
      </c>
      <c r="CE145" s="10">
        <v>213.21700000000001</v>
      </c>
      <c r="CF145" s="5">
        <v>202.92500000000001</v>
      </c>
      <c r="CG145" s="5">
        <v>161.386</v>
      </c>
      <c r="CH145" s="5">
        <v>161.274</v>
      </c>
      <c r="CI145" s="5">
        <v>165.81</v>
      </c>
      <c r="CJ145" s="5">
        <v>152.196</v>
      </c>
      <c r="CK145" s="5">
        <v>126.28700000000001</v>
      </c>
      <c r="CL145" s="5">
        <v>140.33199999999999</v>
      </c>
      <c r="CM145" s="5">
        <v>160.94399999999999</v>
      </c>
      <c r="CN145" s="5">
        <v>124.96899999999999</v>
      </c>
      <c r="CO145" s="5">
        <v>137.583</v>
      </c>
      <c r="CP145" s="5">
        <v>156.98099999999999</v>
      </c>
      <c r="CQ145" s="5">
        <v>175.548</v>
      </c>
      <c r="CR145" s="5">
        <v>174.56899999999999</v>
      </c>
      <c r="CS145" s="5">
        <v>220.31</v>
      </c>
      <c r="CT145" s="5">
        <v>250.988</v>
      </c>
      <c r="CU145" s="5">
        <v>357.28800000000001</v>
      </c>
      <c r="CV145" s="5">
        <v>313.83999999999997</v>
      </c>
      <c r="CW145" s="5">
        <v>342.93200000000002</v>
      </c>
      <c r="CX145" s="5">
        <v>553.73900000000003</v>
      </c>
      <c r="CY145" s="5">
        <v>1111.414</v>
      </c>
      <c r="CZ145" s="5">
        <v>1275.2639999999999</v>
      </c>
      <c r="DA145" s="5">
        <v>1238.069</v>
      </c>
      <c r="DB145" s="5">
        <v>1171.796</v>
      </c>
      <c r="DC145" s="5">
        <v>1337.816</v>
      </c>
      <c r="DD145" s="5">
        <v>1294.7070000000001</v>
      </c>
      <c r="DE145" s="5">
        <v>1136.277</v>
      </c>
      <c r="DF145" s="5">
        <v>1128.575</v>
      </c>
      <c r="DG145" s="5">
        <v>1146.9100000000001</v>
      </c>
      <c r="DH145" s="5">
        <v>1089.0219999999999</v>
      </c>
      <c r="DI145" s="5">
        <v>1008.689</v>
      </c>
      <c r="DJ145" s="5">
        <v>962.28099999999995</v>
      </c>
      <c r="DK145" s="5">
        <v>984.90499999999997</v>
      </c>
    </row>
    <row r="146" spans="2:115" x14ac:dyDescent="0.25">
      <c r="B146" s="3" t="s">
        <v>122</v>
      </c>
      <c r="C146" s="3"/>
      <c r="D146" s="9" t="s">
        <v>1</v>
      </c>
      <c r="E146" s="9" t="s">
        <v>1</v>
      </c>
      <c r="F146" s="9" t="s">
        <v>1</v>
      </c>
      <c r="G146" s="9" t="s">
        <v>1</v>
      </c>
      <c r="H146" s="5" t="s">
        <v>1</v>
      </c>
      <c r="I146" s="5" t="s">
        <v>1</v>
      </c>
      <c r="J146" s="5" t="s">
        <v>1</v>
      </c>
      <c r="K146" s="5" t="s">
        <v>1</v>
      </c>
      <c r="L146" s="5" t="s">
        <v>1</v>
      </c>
      <c r="M146" s="5" t="s">
        <v>1</v>
      </c>
      <c r="N146" s="5" t="s">
        <v>1</v>
      </c>
      <c r="O146" s="5" t="s">
        <v>1</v>
      </c>
      <c r="P146" s="5" t="s">
        <v>1</v>
      </c>
      <c r="Q146" s="5" t="s">
        <v>1</v>
      </c>
      <c r="R146" s="5" t="s">
        <v>1</v>
      </c>
      <c r="S146" s="5" t="s">
        <v>1</v>
      </c>
      <c r="T146" s="5" t="s">
        <v>1</v>
      </c>
      <c r="U146" s="5" t="s">
        <v>1</v>
      </c>
      <c r="V146" s="5" t="s">
        <v>1</v>
      </c>
      <c r="W146" s="5" t="s">
        <v>1</v>
      </c>
      <c r="X146" s="5" t="s">
        <v>1</v>
      </c>
      <c r="Y146" s="5" t="s">
        <v>1</v>
      </c>
      <c r="Z146" s="5" t="s">
        <v>1</v>
      </c>
      <c r="AA146" s="5" t="s">
        <v>1</v>
      </c>
      <c r="AB146" s="5" t="s">
        <v>1</v>
      </c>
      <c r="AC146" s="5" t="s">
        <v>1</v>
      </c>
      <c r="AD146" s="5" t="s">
        <v>1</v>
      </c>
      <c r="AE146" s="5" t="s">
        <v>1</v>
      </c>
      <c r="AF146" s="9" t="s">
        <v>1</v>
      </c>
      <c r="AG146" s="9" t="s">
        <v>1</v>
      </c>
      <c r="AH146" s="9" t="s">
        <v>1</v>
      </c>
      <c r="AI146" s="9" t="s">
        <v>1</v>
      </c>
      <c r="AJ146" s="9" t="s">
        <v>1</v>
      </c>
      <c r="AK146" s="9" t="s">
        <v>1</v>
      </c>
      <c r="AL146" s="9" t="s">
        <v>1</v>
      </c>
      <c r="AM146" s="9" t="s">
        <v>1</v>
      </c>
      <c r="AN146" s="9" t="s">
        <v>1</v>
      </c>
      <c r="AO146" s="9" t="s">
        <v>1</v>
      </c>
      <c r="AP146" s="9" t="s">
        <v>1</v>
      </c>
      <c r="AQ146" s="9" t="s">
        <v>1</v>
      </c>
      <c r="AR146" s="9" t="s">
        <v>1</v>
      </c>
      <c r="AS146" s="9" t="s">
        <v>1</v>
      </c>
      <c r="AT146" s="9" t="s">
        <v>1</v>
      </c>
      <c r="AU146" s="9" t="s">
        <v>1</v>
      </c>
      <c r="AV146" s="9" t="s">
        <v>1</v>
      </c>
      <c r="AW146" s="9" t="s">
        <v>1</v>
      </c>
      <c r="AX146" s="9" t="s">
        <v>1</v>
      </c>
      <c r="AY146" s="9" t="s">
        <v>1</v>
      </c>
      <c r="AZ146" s="9" t="s">
        <v>1</v>
      </c>
      <c r="BA146" s="9" t="s">
        <v>1</v>
      </c>
      <c r="BB146" s="9" t="s">
        <v>1</v>
      </c>
      <c r="BC146" s="9" t="s">
        <v>1</v>
      </c>
      <c r="BD146" s="9" t="s">
        <v>1</v>
      </c>
      <c r="BE146" s="9" t="s">
        <v>1</v>
      </c>
      <c r="BF146" s="9" t="s">
        <v>1</v>
      </c>
      <c r="BG146" s="9" t="s">
        <v>1</v>
      </c>
      <c r="BH146" s="9" t="s">
        <v>1</v>
      </c>
      <c r="BI146" s="9" t="s">
        <v>1</v>
      </c>
      <c r="BJ146" s="9" t="s">
        <v>1</v>
      </c>
      <c r="BK146" s="9" t="s">
        <v>1</v>
      </c>
      <c r="BL146" s="9" t="s">
        <v>1</v>
      </c>
      <c r="BM146" s="9" t="s">
        <v>1</v>
      </c>
      <c r="BN146" s="9" t="s">
        <v>1</v>
      </c>
      <c r="BO146" s="9" t="s">
        <v>1</v>
      </c>
      <c r="BP146" s="9" t="s">
        <v>1</v>
      </c>
      <c r="BQ146" s="9" t="s">
        <v>1</v>
      </c>
      <c r="BR146" s="9" t="s">
        <v>1</v>
      </c>
      <c r="BS146" s="9" t="s">
        <v>1</v>
      </c>
      <c r="BT146" s="9" t="s">
        <v>1</v>
      </c>
      <c r="BU146" s="9" t="s">
        <v>1</v>
      </c>
      <c r="BV146" s="9" t="s">
        <v>1</v>
      </c>
      <c r="BW146" s="9" t="s">
        <v>1</v>
      </c>
      <c r="BX146" s="10">
        <v>535.19000000000005</v>
      </c>
      <c r="BY146" s="10">
        <v>521.27200000000005</v>
      </c>
      <c r="BZ146" s="10">
        <v>635.02599999999995</v>
      </c>
      <c r="CA146" s="10">
        <v>615.68899999999996</v>
      </c>
      <c r="CB146" s="10">
        <v>643.52</v>
      </c>
      <c r="CC146" s="10">
        <v>622.93299999999999</v>
      </c>
      <c r="CD146" s="10">
        <v>616.07399999999996</v>
      </c>
      <c r="CE146" s="10">
        <v>570.80799999999999</v>
      </c>
      <c r="CF146" s="5">
        <v>602.22199999999998</v>
      </c>
      <c r="CG146" s="5">
        <v>555.81700000000001</v>
      </c>
      <c r="CH146" s="5">
        <v>565.976</v>
      </c>
      <c r="CI146" s="5">
        <v>554.66300000000001</v>
      </c>
      <c r="CJ146" s="5">
        <v>546.36800000000005</v>
      </c>
      <c r="CK146" s="5">
        <v>498.48099999999999</v>
      </c>
      <c r="CL146" s="5">
        <v>492.745</v>
      </c>
      <c r="CM146" s="5">
        <v>608.26300000000003</v>
      </c>
      <c r="CN146" s="5">
        <v>697.26499999999999</v>
      </c>
      <c r="CO146" s="5">
        <v>664.53700000000003</v>
      </c>
      <c r="CP146" s="5">
        <v>795.61400000000003</v>
      </c>
      <c r="CQ146" s="5">
        <v>985.00099999999998</v>
      </c>
      <c r="CR146" s="5">
        <v>1391.0440000000001</v>
      </c>
      <c r="CS146" s="5">
        <v>1500.307</v>
      </c>
      <c r="CT146" s="5">
        <v>2122.645</v>
      </c>
      <c r="CU146" s="5">
        <v>3120.4</v>
      </c>
      <c r="CV146" s="5">
        <v>3446.2440000000001</v>
      </c>
      <c r="CW146" s="5">
        <v>4024.5630000000001</v>
      </c>
      <c r="CX146" s="5">
        <v>3939.1559999999999</v>
      </c>
      <c r="CY146" s="5">
        <v>4469.759</v>
      </c>
      <c r="CZ146" s="5">
        <v>5888.9610000000002</v>
      </c>
      <c r="DA146" s="5">
        <v>5360.89</v>
      </c>
      <c r="DB146" s="5">
        <v>5066.2290000000003</v>
      </c>
      <c r="DC146" s="5">
        <v>5000.4110000000001</v>
      </c>
      <c r="DD146" s="5">
        <v>4704.3419999999996</v>
      </c>
      <c r="DE146" s="5">
        <v>3880.607</v>
      </c>
      <c r="DF146" s="5">
        <v>4135.5249999999996</v>
      </c>
      <c r="DG146" s="5">
        <v>4045.4989999999998</v>
      </c>
      <c r="DH146" s="5">
        <v>3786.7620000000002</v>
      </c>
      <c r="DI146" s="5">
        <v>3451.6909999999998</v>
      </c>
      <c r="DJ146" s="5">
        <v>3317.5430000000001</v>
      </c>
      <c r="DK146" s="5">
        <v>3228.3429999999998</v>
      </c>
    </row>
    <row r="147" spans="2:115" x14ac:dyDescent="0.25">
      <c r="B147" s="3" t="s">
        <v>123</v>
      </c>
      <c r="C147" s="3"/>
      <c r="D147" s="9" t="s">
        <v>1</v>
      </c>
      <c r="E147" s="9" t="s">
        <v>1</v>
      </c>
      <c r="F147" s="9" t="s">
        <v>1</v>
      </c>
      <c r="G147" s="9" t="s">
        <v>1</v>
      </c>
      <c r="H147" s="9" t="s">
        <v>1</v>
      </c>
      <c r="I147" s="9" t="s">
        <v>1</v>
      </c>
      <c r="J147" s="9" t="s">
        <v>1</v>
      </c>
      <c r="K147" s="9" t="s">
        <v>1</v>
      </c>
      <c r="L147" s="9" t="s">
        <v>1</v>
      </c>
      <c r="M147" s="9" t="s">
        <v>1</v>
      </c>
      <c r="N147" s="9" t="s">
        <v>1</v>
      </c>
      <c r="O147" s="9" t="s">
        <v>1</v>
      </c>
      <c r="P147" s="9" t="s">
        <v>1</v>
      </c>
      <c r="Q147" s="9" t="s">
        <v>1</v>
      </c>
      <c r="R147" s="9" t="s">
        <v>1</v>
      </c>
      <c r="S147" s="9" t="s">
        <v>1</v>
      </c>
      <c r="T147" s="9" t="s">
        <v>1</v>
      </c>
      <c r="U147" s="9" t="s">
        <v>1</v>
      </c>
      <c r="V147" s="9" t="s">
        <v>1</v>
      </c>
      <c r="W147" s="9" t="s">
        <v>1</v>
      </c>
      <c r="X147" s="9" t="s">
        <v>1</v>
      </c>
      <c r="Y147" s="9" t="s">
        <v>1</v>
      </c>
      <c r="Z147" s="9" t="s">
        <v>1</v>
      </c>
      <c r="AA147" s="9" t="s">
        <v>1</v>
      </c>
      <c r="AB147" s="9" t="s">
        <v>1</v>
      </c>
      <c r="AC147" s="9" t="s">
        <v>1</v>
      </c>
      <c r="AD147" s="9" t="s">
        <v>1</v>
      </c>
      <c r="AE147" s="9" t="s">
        <v>1</v>
      </c>
      <c r="AF147" s="10">
        <v>57879.792000000001</v>
      </c>
      <c r="AG147" s="10">
        <v>58706.017</v>
      </c>
      <c r="AH147" s="10">
        <v>57267.601000000002</v>
      </c>
      <c r="AI147" s="10">
        <v>55507.286999999997</v>
      </c>
      <c r="AJ147" s="10">
        <v>53812.584999999999</v>
      </c>
      <c r="AK147" s="10">
        <v>53432.237000000001</v>
      </c>
      <c r="AL147" s="10">
        <v>53440.035000000003</v>
      </c>
      <c r="AM147" s="10">
        <v>52727.514000000003</v>
      </c>
      <c r="AN147" s="10">
        <v>52148.110999999997</v>
      </c>
      <c r="AO147" s="10">
        <v>53107.692000000003</v>
      </c>
      <c r="AP147" s="10">
        <v>53940.322999999997</v>
      </c>
      <c r="AQ147" s="10">
        <v>52593.106</v>
      </c>
      <c r="AR147" s="10">
        <v>52441.68</v>
      </c>
      <c r="AS147" s="10">
        <v>55480.567999999999</v>
      </c>
      <c r="AT147" s="10">
        <v>57468.406000000003</v>
      </c>
      <c r="AU147" s="10">
        <v>58138.466999999997</v>
      </c>
      <c r="AV147" s="10">
        <v>59241.508000000002</v>
      </c>
      <c r="AW147" s="10">
        <v>62863.879000000001</v>
      </c>
      <c r="AX147" s="10">
        <v>64990.968999999997</v>
      </c>
      <c r="AY147" s="10">
        <v>66116.479000000007</v>
      </c>
      <c r="AZ147" s="10">
        <v>66921.101999999999</v>
      </c>
      <c r="BA147" s="10">
        <v>71445.267999999996</v>
      </c>
      <c r="BB147" s="10">
        <v>73240.206000000006</v>
      </c>
      <c r="BC147" s="10">
        <v>74531.442999999999</v>
      </c>
      <c r="BD147" s="10">
        <v>75389.221000000005</v>
      </c>
      <c r="BE147" s="10">
        <v>79484.231</v>
      </c>
      <c r="BF147" s="10">
        <v>80919.584000000003</v>
      </c>
      <c r="BG147" s="10">
        <v>80952.017000000007</v>
      </c>
      <c r="BH147" s="10">
        <v>81784.115000000005</v>
      </c>
      <c r="BI147" s="10">
        <v>83669.907999999996</v>
      </c>
      <c r="BJ147" s="10">
        <v>84178.875</v>
      </c>
      <c r="BK147" s="10">
        <v>85762.11</v>
      </c>
      <c r="BL147" s="10">
        <v>86133.308999999994</v>
      </c>
      <c r="BM147" s="10">
        <v>89088.906000000003</v>
      </c>
      <c r="BN147" s="10">
        <v>90457.055999999997</v>
      </c>
      <c r="BO147" s="10">
        <v>93011.040999999997</v>
      </c>
      <c r="BP147" s="10">
        <v>97474.888999999996</v>
      </c>
      <c r="BQ147" s="10">
        <v>102914.85400000001</v>
      </c>
      <c r="BR147" s="10">
        <v>107266.22</v>
      </c>
      <c r="BS147" s="10">
        <v>113677.595</v>
      </c>
      <c r="BT147" s="10">
        <v>111918.37699999999</v>
      </c>
      <c r="BU147" s="10">
        <v>116895.639</v>
      </c>
      <c r="BV147" s="10">
        <v>112807.227</v>
      </c>
      <c r="BW147" s="10">
        <v>111492.933</v>
      </c>
      <c r="BX147" s="10">
        <v>107729.861</v>
      </c>
      <c r="BY147" s="10">
        <v>107043.193</v>
      </c>
      <c r="BZ147" s="10">
        <v>105895.28200000001</v>
      </c>
      <c r="CA147" s="10">
        <v>95728.990999999995</v>
      </c>
      <c r="CB147" s="10">
        <v>92465.184999999998</v>
      </c>
      <c r="CC147" s="10">
        <v>88987.644</v>
      </c>
      <c r="CD147" s="10">
        <v>89356.361000000004</v>
      </c>
      <c r="CE147" s="10">
        <v>88703.323999999993</v>
      </c>
      <c r="CF147" s="5">
        <v>104725.952</v>
      </c>
      <c r="CG147" s="5">
        <v>107775.645</v>
      </c>
      <c r="CH147" s="5">
        <v>110924.077</v>
      </c>
      <c r="CI147" s="5">
        <v>114756</v>
      </c>
      <c r="CJ147" s="5">
        <v>120087.05100000001</v>
      </c>
      <c r="CK147" s="5">
        <v>133362.649</v>
      </c>
      <c r="CL147" s="5">
        <v>147173.47</v>
      </c>
      <c r="CM147" s="5">
        <v>167307.12899999999</v>
      </c>
      <c r="CN147" s="5">
        <v>185178.236</v>
      </c>
      <c r="CO147" s="5">
        <v>196943.43900000001</v>
      </c>
      <c r="CP147" s="5">
        <v>218532.13</v>
      </c>
      <c r="CQ147" s="5">
        <v>232762.44500000001</v>
      </c>
      <c r="CR147" s="5">
        <v>241611.76199999999</v>
      </c>
      <c r="CS147" s="5">
        <v>247325.8</v>
      </c>
      <c r="CT147" s="5">
        <v>260619.39</v>
      </c>
      <c r="CU147" s="5">
        <v>262543.01299999998</v>
      </c>
      <c r="CV147" s="5">
        <v>254936.59400000001</v>
      </c>
      <c r="CW147" s="5">
        <v>246200.97899999999</v>
      </c>
      <c r="CX147" s="5">
        <v>237543.98199999999</v>
      </c>
      <c r="CY147" s="5">
        <v>226066.353</v>
      </c>
      <c r="CZ147" s="5">
        <v>209440.34299999999</v>
      </c>
      <c r="DA147" s="5">
        <v>197225.50399999999</v>
      </c>
      <c r="DB147" s="5">
        <v>187734.16</v>
      </c>
      <c r="DC147" s="5">
        <v>180847.53400000001</v>
      </c>
      <c r="DD147" s="5">
        <v>170462.95300000001</v>
      </c>
      <c r="DE147" s="5">
        <v>163601.75700000001</v>
      </c>
      <c r="DF147" s="5">
        <v>154791.226</v>
      </c>
      <c r="DG147" s="5">
        <v>147005.58499999999</v>
      </c>
      <c r="DH147" s="5">
        <v>140952.26</v>
      </c>
      <c r="DI147" s="5">
        <v>132640.37299999999</v>
      </c>
      <c r="DJ147" s="5">
        <v>127078.137</v>
      </c>
      <c r="DK147" s="5">
        <v>120061.458</v>
      </c>
    </row>
    <row r="148" spans="2:115" x14ac:dyDescent="0.25">
      <c r="B148" s="3" t="s">
        <v>124</v>
      </c>
      <c r="C148" s="3"/>
      <c r="D148" s="9" t="s">
        <v>1</v>
      </c>
      <c r="E148" s="9" t="s">
        <v>1</v>
      </c>
      <c r="F148" s="9" t="s">
        <v>1</v>
      </c>
      <c r="G148" s="9" t="s">
        <v>1</v>
      </c>
      <c r="H148" s="5" t="s">
        <v>1</v>
      </c>
      <c r="I148" s="5" t="s">
        <v>1</v>
      </c>
      <c r="J148" s="5" t="s">
        <v>1</v>
      </c>
      <c r="K148" s="5" t="s">
        <v>1</v>
      </c>
      <c r="L148" s="5" t="s">
        <v>1</v>
      </c>
      <c r="M148" s="5" t="s">
        <v>1</v>
      </c>
      <c r="N148" s="5" t="s">
        <v>1</v>
      </c>
      <c r="O148" s="5" t="s">
        <v>1</v>
      </c>
      <c r="P148" s="5" t="s">
        <v>1</v>
      </c>
      <c r="Q148" s="5" t="s">
        <v>1</v>
      </c>
      <c r="R148" s="5" t="s">
        <v>1</v>
      </c>
      <c r="S148" s="5" t="s">
        <v>1</v>
      </c>
      <c r="T148" s="5" t="s">
        <v>1</v>
      </c>
      <c r="U148" s="5" t="s">
        <v>1</v>
      </c>
      <c r="V148" s="5" t="s">
        <v>1</v>
      </c>
      <c r="W148" s="5" t="s">
        <v>1</v>
      </c>
      <c r="X148" s="5" t="s">
        <v>1</v>
      </c>
      <c r="Y148" s="5" t="s">
        <v>1</v>
      </c>
      <c r="Z148" s="5" t="s">
        <v>1</v>
      </c>
      <c r="AA148" s="5" t="s">
        <v>1</v>
      </c>
      <c r="AB148" s="5" t="s">
        <v>1</v>
      </c>
      <c r="AC148" s="5" t="s">
        <v>1</v>
      </c>
      <c r="AD148" s="5" t="s">
        <v>1</v>
      </c>
      <c r="AE148" s="9" t="s">
        <v>1</v>
      </c>
      <c r="AF148" s="9" t="s">
        <v>1</v>
      </c>
      <c r="AG148" s="9" t="s">
        <v>1</v>
      </c>
      <c r="AH148" s="9" t="s">
        <v>1</v>
      </c>
      <c r="AI148" s="9" t="s">
        <v>1</v>
      </c>
      <c r="AJ148" s="9" t="s">
        <v>1</v>
      </c>
      <c r="AK148" s="9" t="s">
        <v>1</v>
      </c>
      <c r="AL148" s="9" t="s">
        <v>1</v>
      </c>
      <c r="AM148" s="9" t="s">
        <v>1</v>
      </c>
      <c r="AN148" s="9" t="s">
        <v>1</v>
      </c>
      <c r="AO148" s="9" t="s">
        <v>1</v>
      </c>
      <c r="AP148" s="9" t="s">
        <v>1</v>
      </c>
      <c r="AQ148" s="9" t="s">
        <v>1</v>
      </c>
      <c r="AR148" s="9" t="s">
        <v>1</v>
      </c>
      <c r="AS148" s="9" t="s">
        <v>1</v>
      </c>
      <c r="AT148" s="9" t="s">
        <v>1</v>
      </c>
      <c r="AU148" s="9" t="s">
        <v>1</v>
      </c>
      <c r="AV148" s="9" t="s">
        <v>1</v>
      </c>
      <c r="AW148" s="9" t="s">
        <v>1</v>
      </c>
      <c r="AX148" s="9" t="s">
        <v>1</v>
      </c>
      <c r="AY148" s="9" t="s">
        <v>1</v>
      </c>
      <c r="AZ148" s="9" t="s">
        <v>1</v>
      </c>
      <c r="BA148" s="9" t="s">
        <v>1</v>
      </c>
      <c r="BB148" s="9" t="s">
        <v>1</v>
      </c>
      <c r="BC148" s="9" t="s">
        <v>1</v>
      </c>
      <c r="BD148" s="9" t="s">
        <v>1</v>
      </c>
      <c r="BE148" s="9" t="s">
        <v>1</v>
      </c>
      <c r="BF148" s="9" t="s">
        <v>1</v>
      </c>
      <c r="BG148" s="9" t="s">
        <v>1</v>
      </c>
      <c r="BH148" s="9" t="s">
        <v>1</v>
      </c>
      <c r="BI148" s="9" t="s">
        <v>1</v>
      </c>
      <c r="BJ148" s="9" t="s">
        <v>1</v>
      </c>
      <c r="BK148" s="9" t="s">
        <v>1</v>
      </c>
      <c r="BL148" s="9" t="s">
        <v>1</v>
      </c>
      <c r="BM148" s="9" t="s">
        <v>1</v>
      </c>
      <c r="BN148" s="9" t="s">
        <v>1</v>
      </c>
      <c r="BO148" s="9" t="s">
        <v>1</v>
      </c>
      <c r="BP148" s="9" t="s">
        <v>1</v>
      </c>
      <c r="BQ148" s="9" t="s">
        <v>1</v>
      </c>
      <c r="BR148" s="9" t="s">
        <v>1</v>
      </c>
      <c r="BS148" s="9" t="s">
        <v>1</v>
      </c>
      <c r="BT148" s="9" t="s">
        <v>1</v>
      </c>
      <c r="BU148" s="9" t="s">
        <v>1</v>
      </c>
      <c r="BV148" s="9" t="s">
        <v>1</v>
      </c>
      <c r="BW148" s="9" t="s">
        <v>1</v>
      </c>
      <c r="BX148" s="24">
        <v>1.0680724817792163E-2</v>
      </c>
      <c r="BY148" s="24">
        <v>1.0545145079893124E-2</v>
      </c>
      <c r="BZ148" s="24">
        <v>1.2405623510214552E-2</v>
      </c>
      <c r="CA148" s="24">
        <v>1.3737238701283292E-2</v>
      </c>
      <c r="CB148" s="24">
        <v>1.2196320160934086E-2</v>
      </c>
      <c r="CC148" s="24">
        <v>1.2415397805115505E-2</v>
      </c>
      <c r="CD148" s="24">
        <v>1.211407881751138E-2</v>
      </c>
      <c r="CE148" s="24">
        <v>1.2153264966710832E-2</v>
      </c>
      <c r="CF148" s="17">
        <v>9.7382165597310593E-3</v>
      </c>
      <c r="CG148" s="17">
        <v>9.1520120338876194E-3</v>
      </c>
      <c r="CH148" s="17">
        <v>9.5787409617120352E-3</v>
      </c>
      <c r="CI148" s="17">
        <v>9.1440621841123778E-3</v>
      </c>
      <c r="CJ148" s="17">
        <v>7.9370755802805077E-3</v>
      </c>
      <c r="CK148" s="17">
        <v>7.2689842865973657E-3</v>
      </c>
      <c r="CL148" s="17">
        <v>7.5256430387895317E-3</v>
      </c>
      <c r="CM148" s="17">
        <v>8.19256183638176E-3</v>
      </c>
      <c r="CN148" s="17">
        <v>6.5445163869041287E-3</v>
      </c>
      <c r="CO148" s="17">
        <v>6.3962729928769037E-3</v>
      </c>
      <c r="CP148" s="17">
        <v>7.4729011244250437E-3</v>
      </c>
      <c r="CQ148" s="17">
        <v>9.4239515313563563E-3</v>
      </c>
      <c r="CR148" s="17">
        <v>8.3569027570768676E-3</v>
      </c>
      <c r="CS148" s="17">
        <v>1.0230845306069969E-2</v>
      </c>
      <c r="CT148" s="17">
        <v>1.2582060759178355E-2</v>
      </c>
      <c r="CU148" s="17">
        <v>1.4705655107264274E-2</v>
      </c>
      <c r="CV148" s="17">
        <v>1.3983830034224116E-2</v>
      </c>
      <c r="CW148" s="17">
        <v>1.5587923393269693E-2</v>
      </c>
      <c r="CX148" s="17">
        <v>1.8485540921849158E-2</v>
      </c>
      <c r="CY148" s="17">
        <v>2.6444059103302296E-2</v>
      </c>
      <c r="CZ148" s="17">
        <v>2.6749760431780806E-2</v>
      </c>
      <c r="DA148" s="17">
        <v>2.4858793110246025E-2</v>
      </c>
      <c r="DB148" s="17">
        <v>2.6109739431545115E-2</v>
      </c>
      <c r="DC148" s="17">
        <v>2.5352903070273547E-2</v>
      </c>
      <c r="DD148" s="17">
        <v>2.3018508895595629E-2</v>
      </c>
      <c r="DE148" s="17">
        <v>2.1119308639209782E-2</v>
      </c>
      <c r="DF148" s="17">
        <v>2.2297717313770744E-2</v>
      </c>
      <c r="DG148" s="17">
        <v>2.3442612741549924E-2</v>
      </c>
      <c r="DH148" s="17">
        <v>2.2458618258408908E-2</v>
      </c>
      <c r="DI148" s="17">
        <v>2.0257052503915983E-2</v>
      </c>
      <c r="DJ148" s="17">
        <v>2.1087152072429262E-2</v>
      </c>
      <c r="DK148" s="17">
        <v>2.2112258540122009E-2</v>
      </c>
    </row>
    <row r="149" spans="2:115" x14ac:dyDescent="0.25">
      <c r="B149" s="3" t="s">
        <v>125</v>
      </c>
      <c r="C149" s="3"/>
      <c r="D149" s="9" t="s">
        <v>1</v>
      </c>
      <c r="E149" s="9" t="s">
        <v>1</v>
      </c>
      <c r="F149" s="9" t="s">
        <v>1</v>
      </c>
      <c r="G149" s="9" t="s">
        <v>1</v>
      </c>
      <c r="H149" s="5" t="s">
        <v>1</v>
      </c>
      <c r="I149" s="5" t="s">
        <v>1</v>
      </c>
      <c r="J149" s="5" t="s">
        <v>1</v>
      </c>
      <c r="K149" s="5" t="s">
        <v>1</v>
      </c>
      <c r="L149" s="5" t="s">
        <v>1</v>
      </c>
      <c r="M149" s="5" t="s">
        <v>1</v>
      </c>
      <c r="N149" s="5" t="s">
        <v>1</v>
      </c>
      <c r="O149" s="5" t="s">
        <v>1</v>
      </c>
      <c r="P149" s="5" t="s">
        <v>1</v>
      </c>
      <c r="Q149" s="5" t="s">
        <v>1</v>
      </c>
      <c r="R149" s="5" t="s">
        <v>1</v>
      </c>
      <c r="S149" s="5" t="s">
        <v>1</v>
      </c>
      <c r="T149" s="5" t="s">
        <v>1</v>
      </c>
      <c r="U149" s="5" t="s">
        <v>1</v>
      </c>
      <c r="V149" s="5" t="s">
        <v>1</v>
      </c>
      <c r="W149" s="5" t="s">
        <v>1</v>
      </c>
      <c r="X149" s="5" t="s">
        <v>1</v>
      </c>
      <c r="Y149" s="5" t="s">
        <v>1</v>
      </c>
      <c r="Z149" s="5" t="s">
        <v>1</v>
      </c>
      <c r="AA149" s="5" t="s">
        <v>1</v>
      </c>
      <c r="AB149" s="5" t="s">
        <v>1</v>
      </c>
      <c r="AC149" s="5" t="s">
        <v>1</v>
      </c>
      <c r="AD149" s="5" t="s">
        <v>1</v>
      </c>
      <c r="AE149" s="9" t="s">
        <v>1</v>
      </c>
      <c r="AF149" s="9" t="s">
        <v>1</v>
      </c>
      <c r="AG149" s="9" t="s">
        <v>1</v>
      </c>
      <c r="AH149" s="9" t="s">
        <v>1</v>
      </c>
      <c r="AI149" s="9" t="s">
        <v>1</v>
      </c>
      <c r="AJ149" s="9" t="s">
        <v>1</v>
      </c>
      <c r="AK149" s="9" t="s">
        <v>1</v>
      </c>
      <c r="AL149" s="9" t="s">
        <v>1</v>
      </c>
      <c r="AM149" s="9" t="s">
        <v>1</v>
      </c>
      <c r="AN149" s="9" t="s">
        <v>1</v>
      </c>
      <c r="AO149" s="9" t="s">
        <v>1</v>
      </c>
      <c r="AP149" s="9" t="s">
        <v>1</v>
      </c>
      <c r="AQ149" s="9" t="s">
        <v>1</v>
      </c>
      <c r="AR149" s="9" t="s">
        <v>1</v>
      </c>
      <c r="AS149" s="9" t="s">
        <v>1</v>
      </c>
      <c r="AT149" s="9" t="s">
        <v>1</v>
      </c>
      <c r="AU149" s="9" t="s">
        <v>1</v>
      </c>
      <c r="AV149" s="9" t="s">
        <v>1</v>
      </c>
      <c r="AW149" s="9" t="s">
        <v>1</v>
      </c>
      <c r="AX149" s="9" t="s">
        <v>1</v>
      </c>
      <c r="AY149" s="9" t="s">
        <v>1</v>
      </c>
      <c r="AZ149" s="9" t="s">
        <v>1</v>
      </c>
      <c r="BA149" s="9" t="s">
        <v>1</v>
      </c>
      <c r="BB149" s="9" t="s">
        <v>1</v>
      </c>
      <c r="BC149" s="9" t="s">
        <v>1</v>
      </c>
      <c r="BD149" s="9" t="s">
        <v>1</v>
      </c>
      <c r="BE149" s="9" t="s">
        <v>1</v>
      </c>
      <c r="BF149" s="9" t="s">
        <v>1</v>
      </c>
      <c r="BG149" s="9" t="s">
        <v>1</v>
      </c>
      <c r="BH149" s="9" t="s">
        <v>1</v>
      </c>
      <c r="BI149" s="9" t="s">
        <v>1</v>
      </c>
      <c r="BJ149" s="9" t="s">
        <v>1</v>
      </c>
      <c r="BK149" s="9" t="s">
        <v>1</v>
      </c>
      <c r="BL149" s="9" t="s">
        <v>1</v>
      </c>
      <c r="BM149" s="9" t="s">
        <v>1</v>
      </c>
      <c r="BN149" s="9" t="s">
        <v>1</v>
      </c>
      <c r="BO149" s="9" t="s">
        <v>1</v>
      </c>
      <c r="BP149" s="9" t="s">
        <v>1</v>
      </c>
      <c r="BQ149" s="9" t="s">
        <v>1</v>
      </c>
      <c r="BR149" s="9" t="s">
        <v>1</v>
      </c>
      <c r="BS149" s="9" t="s">
        <v>1</v>
      </c>
      <c r="BT149" s="9" t="s">
        <v>1</v>
      </c>
      <c r="BU149" s="9" t="s">
        <v>1</v>
      </c>
      <c r="BV149" s="9" t="s">
        <v>1</v>
      </c>
      <c r="BW149" s="9" t="s">
        <v>1</v>
      </c>
      <c r="BX149" s="24">
        <v>7.2935673796144596E-3</v>
      </c>
      <c r="BY149" s="24">
        <v>7.2796315035183988E-3</v>
      </c>
      <c r="BZ149" s="24">
        <v>8.3842167774764494E-3</v>
      </c>
      <c r="CA149" s="24">
        <v>9.2406385020813598E-3</v>
      </c>
      <c r="CB149" s="24">
        <v>9.4997160282543104E-3</v>
      </c>
      <c r="CC149" s="24">
        <v>9.466201847078904E-3</v>
      </c>
      <c r="CD149" s="24">
        <v>9.1736614027959334E-3</v>
      </c>
      <c r="CE149" s="24">
        <v>8.8387330332739284E-3</v>
      </c>
      <c r="CF149" s="17">
        <v>7.6881325461715536E-3</v>
      </c>
      <c r="CG149" s="17">
        <v>6.6545925102095187E-3</v>
      </c>
      <c r="CH149" s="17">
        <v>6.5562862425260476E-3</v>
      </c>
      <c r="CI149" s="17">
        <v>6.2783035309700577E-3</v>
      </c>
      <c r="CJ149" s="17">
        <v>5.817146762976135E-3</v>
      </c>
      <c r="CK149" s="17">
        <v>4.6847299801310938E-3</v>
      </c>
      <c r="CL149" s="17">
        <v>4.3015701131460717E-3</v>
      </c>
      <c r="CM149" s="17">
        <v>4.5975745600177025E-3</v>
      </c>
      <c r="CN149" s="17">
        <v>4.4402302223032295E-3</v>
      </c>
      <c r="CO149" s="17">
        <v>4.0728444881070651E-3</v>
      </c>
      <c r="CP149" s="17">
        <v>4.3590615256438496E-3</v>
      </c>
      <c r="CQ149" s="17">
        <v>4.9859804488649358E-3</v>
      </c>
      <c r="CR149" s="17">
        <v>6.4798707937074691E-3</v>
      </c>
      <c r="CS149" s="17">
        <v>6.9568844010612727E-3</v>
      </c>
      <c r="CT149" s="17">
        <v>9.1076607922380582E-3</v>
      </c>
      <c r="CU149" s="17">
        <v>1.3246164734157295E-2</v>
      </c>
      <c r="CV149" s="17">
        <v>1.4749094827869239E-2</v>
      </c>
      <c r="CW149" s="17">
        <v>1.773955171802952E-2</v>
      </c>
      <c r="CX149" s="17">
        <v>1.8913950006950717E-2</v>
      </c>
      <c r="CY149" s="17">
        <v>2.4688207360075383E-2</v>
      </c>
      <c r="CZ149" s="17">
        <v>3.4206518655290785E-2</v>
      </c>
      <c r="DA149" s="17">
        <v>3.3458953665546222E-2</v>
      </c>
      <c r="DB149" s="17">
        <v>3.3227969805814779E-2</v>
      </c>
      <c r="DC149" s="17">
        <v>3.50473509912499E-2</v>
      </c>
      <c r="DD149" s="17">
        <v>3.5192684946622976E-2</v>
      </c>
      <c r="DE149" s="17">
        <v>3.0665220789774277E-2</v>
      </c>
      <c r="DF149" s="17">
        <v>3.4007741498216441E-2</v>
      </c>
      <c r="DG149" s="17">
        <v>3.5321168239968573E-2</v>
      </c>
      <c r="DH149" s="17">
        <v>3.4591740494263799E-2</v>
      </c>
      <c r="DI149" s="17">
        <v>3.3627619548385924E-2</v>
      </c>
      <c r="DJ149" s="17">
        <v>3.3678680700205736E-2</v>
      </c>
      <c r="DK149" s="17">
        <v>3.5092427413300278E-2</v>
      </c>
    </row>
    <row r="150" spans="2:115" x14ac:dyDescent="0.25">
      <c r="B150" s="3"/>
      <c r="C150" s="3"/>
      <c r="D150" s="5"/>
      <c r="E150" s="5"/>
      <c r="F150" s="5"/>
      <c r="G150" s="5"/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  <c r="AA150" s="5"/>
      <c r="AB150" s="5"/>
      <c r="AC150" s="5"/>
      <c r="AD150" s="9"/>
      <c r="AE150" s="9"/>
      <c r="AF150" s="9"/>
      <c r="AG150" s="9"/>
      <c r="AH150" s="9"/>
      <c r="AI150" s="9"/>
      <c r="AJ150" s="9"/>
      <c r="AK150" s="9"/>
      <c r="AL150" s="9"/>
      <c r="AM150" s="9"/>
      <c r="AN150" s="9"/>
      <c r="AO150" s="9"/>
      <c r="AP150" s="9"/>
      <c r="AQ150" s="9"/>
      <c r="AR150" s="9"/>
      <c r="AS150" s="9"/>
      <c r="AT150" s="9"/>
      <c r="AU150" s="9"/>
      <c r="AV150" s="9"/>
      <c r="AW150" s="9"/>
      <c r="AX150" s="9"/>
      <c r="AY150" s="9"/>
      <c r="AZ150" s="9"/>
      <c r="BA150" s="9"/>
      <c r="BB150" s="9"/>
      <c r="BC150" s="9"/>
      <c r="BD150" s="9"/>
      <c r="BE150" s="9"/>
      <c r="BF150" s="9"/>
      <c r="BG150" s="9"/>
      <c r="BH150" s="9"/>
      <c r="BI150" s="9"/>
      <c r="BJ150" s="9"/>
      <c r="BK150" s="9"/>
      <c r="BL150" s="9"/>
      <c r="BM150" s="9"/>
      <c r="BN150" s="9"/>
      <c r="BO150" s="9"/>
      <c r="BP150" s="9"/>
      <c r="BQ150" s="9"/>
      <c r="BR150" s="9"/>
      <c r="BS150" s="9"/>
      <c r="BT150" s="9"/>
      <c r="BU150" s="9"/>
      <c r="BV150" s="9"/>
      <c r="BW150" s="9"/>
      <c r="BX150" s="9"/>
      <c r="BY150" s="9"/>
      <c r="BZ150" s="9"/>
      <c r="CA150" s="9"/>
      <c r="CB150" s="9"/>
      <c r="CC150" s="9"/>
      <c r="CD150" s="9"/>
      <c r="CE150" s="9"/>
      <c r="CF150" s="9"/>
      <c r="CG150" s="9"/>
      <c r="CH150" s="9"/>
      <c r="CI150" s="9"/>
      <c r="CJ150" s="9"/>
      <c r="CK150" s="9"/>
      <c r="CL150" s="9"/>
      <c r="CM150" s="9"/>
      <c r="CN150" s="9"/>
      <c r="CO150" s="9"/>
      <c r="CP150" s="9"/>
      <c r="CQ150" s="9"/>
      <c r="CR150" s="9"/>
      <c r="CS150" s="9"/>
      <c r="CT150" s="9"/>
      <c r="CU150" s="9"/>
      <c r="CV150" s="9"/>
      <c r="CW150" s="9"/>
      <c r="CX150" s="9"/>
      <c r="CY150" s="9"/>
      <c r="CZ150" s="9"/>
      <c r="DA150" s="9"/>
      <c r="DB150" s="9"/>
      <c r="DC150" s="9"/>
      <c r="DD150" s="9"/>
      <c r="DE150" s="9"/>
      <c r="DF150" s="9"/>
      <c r="DG150" s="9"/>
      <c r="DH150" s="9"/>
      <c r="DI150" s="9"/>
      <c r="DJ150" s="9"/>
      <c r="DK150" s="9"/>
    </row>
    <row r="151" spans="2:115" x14ac:dyDescent="0.25">
      <c r="B151" s="3" t="s">
        <v>126</v>
      </c>
      <c r="C151" s="3"/>
      <c r="D151" s="9" t="s">
        <v>1</v>
      </c>
      <c r="E151" s="9" t="s">
        <v>1</v>
      </c>
      <c r="F151" s="9" t="s">
        <v>1</v>
      </c>
      <c r="G151" s="9" t="s">
        <v>1</v>
      </c>
      <c r="H151" s="5" t="s">
        <v>1</v>
      </c>
      <c r="I151" s="5" t="s">
        <v>1</v>
      </c>
      <c r="J151" s="5" t="s">
        <v>1</v>
      </c>
      <c r="K151" s="5" t="s">
        <v>1</v>
      </c>
      <c r="L151" s="5" t="s">
        <v>1</v>
      </c>
      <c r="M151" s="5" t="s">
        <v>1</v>
      </c>
      <c r="N151" s="5" t="s">
        <v>1</v>
      </c>
      <c r="O151" s="5" t="s">
        <v>1</v>
      </c>
      <c r="P151" s="5" t="s">
        <v>1</v>
      </c>
      <c r="Q151" s="5" t="s">
        <v>1</v>
      </c>
      <c r="R151" s="5" t="s">
        <v>1</v>
      </c>
      <c r="S151" s="5" t="s">
        <v>1</v>
      </c>
      <c r="T151" s="5" t="s">
        <v>1</v>
      </c>
      <c r="U151" s="5" t="s">
        <v>1</v>
      </c>
      <c r="V151" s="5" t="s">
        <v>1</v>
      </c>
      <c r="W151" s="5" t="s">
        <v>1</v>
      </c>
      <c r="X151" s="5" t="s">
        <v>1</v>
      </c>
      <c r="Y151" s="5" t="s">
        <v>1</v>
      </c>
      <c r="Z151" s="5" t="s">
        <v>1</v>
      </c>
      <c r="AA151" s="5" t="s">
        <v>1</v>
      </c>
      <c r="AB151" s="5" t="s">
        <v>1</v>
      </c>
      <c r="AC151" s="5" t="s">
        <v>1</v>
      </c>
      <c r="AD151" s="5" t="s">
        <v>1</v>
      </c>
      <c r="AE151" s="5" t="s">
        <v>1</v>
      </c>
      <c r="AF151" s="9" t="s">
        <v>1</v>
      </c>
      <c r="AG151" s="9" t="s">
        <v>1</v>
      </c>
      <c r="AH151" s="9" t="s">
        <v>1</v>
      </c>
      <c r="AI151" s="9" t="s">
        <v>1</v>
      </c>
      <c r="AJ151" s="9" t="s">
        <v>1</v>
      </c>
      <c r="AK151" s="9" t="s">
        <v>1</v>
      </c>
      <c r="AL151" s="9" t="s">
        <v>1</v>
      </c>
      <c r="AM151" s="9" t="s">
        <v>1</v>
      </c>
      <c r="AN151" s="9" t="s">
        <v>1</v>
      </c>
      <c r="AO151" s="9" t="s">
        <v>1</v>
      </c>
      <c r="AP151" s="9" t="s">
        <v>1</v>
      </c>
      <c r="AQ151" s="9" t="s">
        <v>1</v>
      </c>
      <c r="AR151" s="9" t="s">
        <v>1</v>
      </c>
      <c r="AS151" s="9" t="s">
        <v>1</v>
      </c>
      <c r="AT151" s="9" t="s">
        <v>1</v>
      </c>
      <c r="AU151" s="9" t="s">
        <v>1</v>
      </c>
      <c r="AV151" s="9" t="s">
        <v>1</v>
      </c>
      <c r="AW151" s="9" t="s">
        <v>1</v>
      </c>
      <c r="AX151" s="9" t="s">
        <v>1</v>
      </c>
      <c r="AY151" s="9" t="s">
        <v>1</v>
      </c>
      <c r="AZ151" s="9" t="s">
        <v>1</v>
      </c>
      <c r="BA151" s="9" t="s">
        <v>1</v>
      </c>
      <c r="BB151" s="9" t="s">
        <v>1</v>
      </c>
      <c r="BC151" s="9" t="s">
        <v>1</v>
      </c>
      <c r="BD151" s="9" t="s">
        <v>1</v>
      </c>
      <c r="BE151" s="9" t="s">
        <v>1</v>
      </c>
      <c r="BF151" s="9" t="s">
        <v>1</v>
      </c>
      <c r="BG151" s="9" t="s">
        <v>1</v>
      </c>
      <c r="BH151" s="9" t="s">
        <v>1</v>
      </c>
      <c r="BI151" s="9" t="s">
        <v>1</v>
      </c>
      <c r="BJ151" s="9" t="s">
        <v>1</v>
      </c>
      <c r="BK151" s="9" t="s">
        <v>1</v>
      </c>
      <c r="BL151" s="9" t="s">
        <v>1</v>
      </c>
      <c r="BM151" s="9" t="s">
        <v>1</v>
      </c>
      <c r="BN151" s="9" t="s">
        <v>1</v>
      </c>
      <c r="BO151" s="9" t="s">
        <v>1</v>
      </c>
      <c r="BP151" s="9" t="s">
        <v>1</v>
      </c>
      <c r="BQ151" s="9" t="s">
        <v>1</v>
      </c>
      <c r="BR151" s="9" t="s">
        <v>1</v>
      </c>
      <c r="BS151" s="9" t="s">
        <v>1</v>
      </c>
      <c r="BT151" s="9" t="s">
        <v>1</v>
      </c>
      <c r="BU151" s="9" t="s">
        <v>1</v>
      </c>
      <c r="BV151" s="9" t="s">
        <v>1</v>
      </c>
      <c r="BW151" s="9" t="s">
        <v>1</v>
      </c>
      <c r="BX151" s="9">
        <v>132.35300000000001</v>
      </c>
      <c r="BY151" s="9">
        <v>121.072</v>
      </c>
      <c r="BZ151" s="9">
        <v>121.01</v>
      </c>
      <c r="CA151" s="9">
        <v>119.608</v>
      </c>
      <c r="CB151" s="9">
        <v>129.82900000000001</v>
      </c>
      <c r="CC151" s="9">
        <v>125.907</v>
      </c>
      <c r="CD151" s="9">
        <v>135.20400000000001</v>
      </c>
      <c r="CE151" s="9">
        <v>212.31200000000001</v>
      </c>
      <c r="CF151" s="9">
        <v>148.58699999999999</v>
      </c>
      <c r="CG151" s="9">
        <v>103.56699999999999</v>
      </c>
      <c r="CH151" s="9">
        <v>96.643000000000001</v>
      </c>
      <c r="CI151" s="9">
        <v>104.93600000000001</v>
      </c>
      <c r="CJ151" s="9">
        <v>92.578000000000003</v>
      </c>
      <c r="CK151" s="9">
        <v>85.585999999999999</v>
      </c>
      <c r="CL151" s="9">
        <v>77.677999999999997</v>
      </c>
      <c r="CM151" s="9">
        <v>92.33</v>
      </c>
      <c r="CN151" s="9">
        <v>98.93</v>
      </c>
      <c r="CO151" s="9">
        <v>97.534999999999997</v>
      </c>
      <c r="CP151" s="9">
        <v>137.35599999999999</v>
      </c>
      <c r="CQ151" s="9">
        <v>503.98</v>
      </c>
      <c r="CR151" s="9">
        <v>157.23599999999999</v>
      </c>
      <c r="CS151" s="9">
        <v>250.10599999999999</v>
      </c>
      <c r="CT151" s="9">
        <v>370.041</v>
      </c>
      <c r="CU151" s="9">
        <v>897.87800000000004</v>
      </c>
      <c r="CV151" s="9">
        <v>1519.5</v>
      </c>
      <c r="CW151" s="9">
        <v>1970.693</v>
      </c>
      <c r="CX151" s="9">
        <v>1959.3520000000001</v>
      </c>
      <c r="CY151" s="9">
        <v>2071.277</v>
      </c>
      <c r="CZ151" s="9">
        <v>2547.9029999999998</v>
      </c>
      <c r="DA151" s="9">
        <v>2779.5419999999999</v>
      </c>
      <c r="DB151" s="9">
        <v>2917.1590000000001</v>
      </c>
      <c r="DC151" s="9">
        <v>2972.4290000000001</v>
      </c>
      <c r="DD151" s="9">
        <v>2552.971</v>
      </c>
      <c r="DE151" s="9">
        <v>2089.2719999999999</v>
      </c>
      <c r="DF151" s="9">
        <v>1962.489</v>
      </c>
      <c r="DG151" s="9">
        <v>1827.508</v>
      </c>
      <c r="DH151" s="9">
        <v>1712.0139999999999</v>
      </c>
      <c r="DI151" s="9">
        <v>1516.742</v>
      </c>
      <c r="DJ151" s="9">
        <v>1382.1769999999999</v>
      </c>
      <c r="DK151" s="9">
        <v>1444.221</v>
      </c>
    </row>
    <row r="152" spans="2:115" x14ac:dyDescent="0.25">
      <c r="B152" s="3" t="s">
        <v>127</v>
      </c>
      <c r="C152" s="3"/>
      <c r="D152" s="9" t="s">
        <v>1</v>
      </c>
      <c r="E152" s="9" t="s">
        <v>1</v>
      </c>
      <c r="F152" s="9" t="s">
        <v>1</v>
      </c>
      <c r="G152" s="9" t="s">
        <v>1</v>
      </c>
      <c r="H152" s="5" t="s">
        <v>1</v>
      </c>
      <c r="I152" s="5" t="s">
        <v>1</v>
      </c>
      <c r="J152" s="5" t="s">
        <v>1</v>
      </c>
      <c r="K152" s="5" t="s">
        <v>1</v>
      </c>
      <c r="L152" s="5" t="s">
        <v>1</v>
      </c>
      <c r="M152" s="5" t="s">
        <v>1</v>
      </c>
      <c r="N152" s="5" t="s">
        <v>1</v>
      </c>
      <c r="O152" s="5" t="s">
        <v>1</v>
      </c>
      <c r="P152" s="5" t="s">
        <v>1</v>
      </c>
      <c r="Q152" s="5" t="s">
        <v>1</v>
      </c>
      <c r="R152" s="5" t="s">
        <v>1</v>
      </c>
      <c r="S152" s="5" t="s">
        <v>1</v>
      </c>
      <c r="T152" s="5" t="s">
        <v>1</v>
      </c>
      <c r="U152" s="5" t="s">
        <v>1</v>
      </c>
      <c r="V152" s="5" t="s">
        <v>1</v>
      </c>
      <c r="W152" s="5" t="s">
        <v>1</v>
      </c>
      <c r="X152" s="5" t="s">
        <v>1</v>
      </c>
      <c r="Y152" s="5" t="s">
        <v>1</v>
      </c>
      <c r="Z152" s="5" t="s">
        <v>1</v>
      </c>
      <c r="AA152" s="5" t="s">
        <v>1</v>
      </c>
      <c r="AB152" s="5" t="s">
        <v>1</v>
      </c>
      <c r="AC152" s="5" t="s">
        <v>1</v>
      </c>
      <c r="AD152" s="5" t="s">
        <v>1</v>
      </c>
      <c r="AE152" s="5" t="s">
        <v>1</v>
      </c>
      <c r="AF152" s="9" t="s">
        <v>1</v>
      </c>
      <c r="AG152" s="9" t="s">
        <v>1</v>
      </c>
      <c r="AH152" s="9" t="s">
        <v>1</v>
      </c>
      <c r="AI152" s="9" t="s">
        <v>1</v>
      </c>
      <c r="AJ152" s="9" t="s">
        <v>1</v>
      </c>
      <c r="AK152" s="9" t="s">
        <v>1</v>
      </c>
      <c r="AL152" s="9" t="s">
        <v>1</v>
      </c>
      <c r="AM152" s="9" t="s">
        <v>1</v>
      </c>
      <c r="AN152" s="9" t="s">
        <v>1</v>
      </c>
      <c r="AO152" s="9" t="s">
        <v>1</v>
      </c>
      <c r="AP152" s="9" t="s">
        <v>1</v>
      </c>
      <c r="AQ152" s="9" t="s">
        <v>1</v>
      </c>
      <c r="AR152" s="9" t="s">
        <v>1</v>
      </c>
      <c r="AS152" s="9" t="s">
        <v>1</v>
      </c>
      <c r="AT152" s="9" t="s">
        <v>1</v>
      </c>
      <c r="AU152" s="9" t="s">
        <v>1</v>
      </c>
      <c r="AV152" s="9" t="s">
        <v>1</v>
      </c>
      <c r="AW152" s="9" t="s">
        <v>1</v>
      </c>
      <c r="AX152" s="9" t="s">
        <v>1</v>
      </c>
      <c r="AY152" s="9" t="s">
        <v>1</v>
      </c>
      <c r="AZ152" s="9" t="s">
        <v>1</v>
      </c>
      <c r="BA152" s="9" t="s">
        <v>1</v>
      </c>
      <c r="BB152" s="9" t="s">
        <v>1</v>
      </c>
      <c r="BC152" s="9" t="s">
        <v>1</v>
      </c>
      <c r="BD152" s="9" t="s">
        <v>1</v>
      </c>
      <c r="BE152" s="9" t="s">
        <v>1</v>
      </c>
      <c r="BF152" s="9" t="s">
        <v>1</v>
      </c>
      <c r="BG152" s="9" t="s">
        <v>1</v>
      </c>
      <c r="BH152" s="9" t="s">
        <v>1</v>
      </c>
      <c r="BI152" s="9" t="s">
        <v>1</v>
      </c>
      <c r="BJ152" s="9" t="s">
        <v>1</v>
      </c>
      <c r="BK152" s="9" t="s">
        <v>1</v>
      </c>
      <c r="BL152" s="9" t="s">
        <v>1</v>
      </c>
      <c r="BM152" s="9" t="s">
        <v>1</v>
      </c>
      <c r="BN152" s="9" t="s">
        <v>1</v>
      </c>
      <c r="BO152" s="9" t="s">
        <v>1</v>
      </c>
      <c r="BP152" s="9" t="s">
        <v>1</v>
      </c>
      <c r="BQ152" s="9" t="s">
        <v>1</v>
      </c>
      <c r="BR152" s="9" t="s">
        <v>1</v>
      </c>
      <c r="BS152" s="9" t="s">
        <v>1</v>
      </c>
      <c r="BT152" s="9" t="s">
        <v>1</v>
      </c>
      <c r="BU152" s="9" t="s">
        <v>1</v>
      </c>
      <c r="BV152" s="9" t="s">
        <v>1</v>
      </c>
      <c r="BW152" s="9" t="s">
        <v>1</v>
      </c>
      <c r="BX152" s="19">
        <v>24.84</v>
      </c>
      <c r="BY152" s="19">
        <v>14.539</v>
      </c>
      <c r="BZ152" s="19">
        <v>17.760000000000002</v>
      </c>
      <c r="CA152" s="19">
        <v>23.204999999999998</v>
      </c>
      <c r="CB152" s="19">
        <v>17.934999999999999</v>
      </c>
      <c r="CC152" s="19">
        <v>20.297000000000001</v>
      </c>
      <c r="CD152" s="19">
        <v>20.981999999999999</v>
      </c>
      <c r="CE152" s="19">
        <v>25.45</v>
      </c>
      <c r="CF152" s="19">
        <v>28.736000000000001</v>
      </c>
      <c r="CG152" s="19">
        <v>30.443000000000001</v>
      </c>
      <c r="CH152" s="19">
        <v>25.207000000000001</v>
      </c>
      <c r="CI152" s="19">
        <v>26.332999999999998</v>
      </c>
      <c r="CJ152" s="19">
        <v>22.373000000000001</v>
      </c>
      <c r="CK152" s="19">
        <v>29.692</v>
      </c>
      <c r="CL152" s="19">
        <v>25.981000000000002</v>
      </c>
      <c r="CM152" s="19">
        <v>29.617999999999999</v>
      </c>
      <c r="CN152" s="19">
        <v>23.530999999999999</v>
      </c>
      <c r="CO152" s="19">
        <v>28.173999999999999</v>
      </c>
      <c r="CP152" s="19">
        <v>28.518000000000001</v>
      </c>
      <c r="CQ152" s="19">
        <v>24.027000000000001</v>
      </c>
      <c r="CR152" s="19">
        <v>26.201000000000001</v>
      </c>
      <c r="CS152" s="19">
        <v>28.686</v>
      </c>
      <c r="CT152" s="19">
        <v>34.408999999999999</v>
      </c>
      <c r="CU152" s="19">
        <v>29.001999999999999</v>
      </c>
      <c r="CV152" s="19">
        <v>51.701000000000001</v>
      </c>
      <c r="CW152" s="19">
        <v>74.305000000000007</v>
      </c>
      <c r="CX152" s="19">
        <v>59.316000000000003</v>
      </c>
      <c r="CY152" s="19">
        <v>46.284999999999997</v>
      </c>
      <c r="CZ152" s="19">
        <v>51.637</v>
      </c>
      <c r="DA152" s="19">
        <v>91.56</v>
      </c>
      <c r="DB152" s="19">
        <v>79.418000000000006</v>
      </c>
      <c r="DC152" s="19">
        <v>80.853999999999999</v>
      </c>
      <c r="DD152" s="19">
        <v>85.171000000000006</v>
      </c>
      <c r="DE152" s="19">
        <v>117.697</v>
      </c>
      <c r="DF152" s="19">
        <v>123.76300000000001</v>
      </c>
      <c r="DG152" s="19">
        <v>114.187</v>
      </c>
      <c r="DH152" s="19">
        <v>105.40900000000001</v>
      </c>
      <c r="DI152" s="19">
        <v>117.39100000000001</v>
      </c>
      <c r="DJ152" s="19">
        <v>146.583</v>
      </c>
      <c r="DK152" s="19">
        <v>120.434</v>
      </c>
    </row>
    <row r="153" spans="2:115" x14ac:dyDescent="0.25">
      <c r="B153" s="3" t="s">
        <v>128</v>
      </c>
      <c r="C153" s="3"/>
      <c r="D153" s="9" t="s">
        <v>1</v>
      </c>
      <c r="E153" s="9" t="s">
        <v>1</v>
      </c>
      <c r="F153" s="9" t="s">
        <v>1</v>
      </c>
      <c r="G153" s="9" t="s">
        <v>1</v>
      </c>
      <c r="H153" s="5" t="s">
        <v>1</v>
      </c>
      <c r="I153" s="5" t="s">
        <v>1</v>
      </c>
      <c r="J153" s="5" t="s">
        <v>1</v>
      </c>
      <c r="K153" s="5" t="s">
        <v>1</v>
      </c>
      <c r="L153" s="5" t="s">
        <v>1</v>
      </c>
      <c r="M153" s="5" t="s">
        <v>1</v>
      </c>
      <c r="N153" s="5" t="s">
        <v>1</v>
      </c>
      <c r="O153" s="5" t="s">
        <v>1</v>
      </c>
      <c r="P153" s="5" t="s">
        <v>1</v>
      </c>
      <c r="Q153" s="5" t="s">
        <v>1</v>
      </c>
      <c r="R153" s="5" t="s">
        <v>1</v>
      </c>
      <c r="S153" s="5" t="s">
        <v>1</v>
      </c>
      <c r="T153" s="5" t="s">
        <v>1</v>
      </c>
      <c r="U153" s="5" t="s">
        <v>1</v>
      </c>
      <c r="V153" s="5" t="s">
        <v>1</v>
      </c>
      <c r="W153" s="5" t="s">
        <v>1</v>
      </c>
      <c r="X153" s="5" t="s">
        <v>1</v>
      </c>
      <c r="Y153" s="5" t="s">
        <v>1</v>
      </c>
      <c r="Z153" s="5" t="s">
        <v>1</v>
      </c>
      <c r="AA153" s="5" t="s">
        <v>1</v>
      </c>
      <c r="AB153" s="5" t="s">
        <v>1</v>
      </c>
      <c r="AC153" s="5" t="s">
        <v>1</v>
      </c>
      <c r="AD153" s="5" t="s">
        <v>1</v>
      </c>
      <c r="AE153" s="5" t="s">
        <v>1</v>
      </c>
      <c r="AF153" s="9" t="s">
        <v>1</v>
      </c>
      <c r="AG153" s="9" t="s">
        <v>1</v>
      </c>
      <c r="AH153" s="9" t="s">
        <v>1</v>
      </c>
      <c r="AI153" s="9" t="s">
        <v>1</v>
      </c>
      <c r="AJ153" s="9" t="s">
        <v>1</v>
      </c>
      <c r="AK153" s="9" t="s">
        <v>1</v>
      </c>
      <c r="AL153" s="9" t="s">
        <v>1</v>
      </c>
      <c r="AM153" s="9" t="s">
        <v>1</v>
      </c>
      <c r="AN153" s="9" t="s">
        <v>1</v>
      </c>
      <c r="AO153" s="9" t="s">
        <v>1</v>
      </c>
      <c r="AP153" s="9" t="s">
        <v>1</v>
      </c>
      <c r="AQ153" s="9" t="s">
        <v>1</v>
      </c>
      <c r="AR153" s="9" t="s">
        <v>1</v>
      </c>
      <c r="AS153" s="9" t="s">
        <v>1</v>
      </c>
      <c r="AT153" s="9" t="s">
        <v>1</v>
      </c>
      <c r="AU153" s="9" t="s">
        <v>1</v>
      </c>
      <c r="AV153" s="9" t="s">
        <v>1</v>
      </c>
      <c r="AW153" s="9" t="s">
        <v>1</v>
      </c>
      <c r="AX153" s="9" t="s">
        <v>1</v>
      </c>
      <c r="AY153" s="9" t="s">
        <v>1</v>
      </c>
      <c r="AZ153" s="9" t="s">
        <v>1</v>
      </c>
      <c r="BA153" s="9" t="s">
        <v>1</v>
      </c>
      <c r="BB153" s="9" t="s">
        <v>1</v>
      </c>
      <c r="BC153" s="9" t="s">
        <v>1</v>
      </c>
      <c r="BD153" s="9" t="s">
        <v>1</v>
      </c>
      <c r="BE153" s="9" t="s">
        <v>1</v>
      </c>
      <c r="BF153" s="9" t="s">
        <v>1</v>
      </c>
      <c r="BG153" s="9" t="s">
        <v>1</v>
      </c>
      <c r="BH153" s="9" t="s">
        <v>1</v>
      </c>
      <c r="BI153" s="9" t="s">
        <v>1</v>
      </c>
      <c r="BJ153" s="9" t="s">
        <v>1</v>
      </c>
      <c r="BK153" s="9" t="s">
        <v>1</v>
      </c>
      <c r="BL153" s="9" t="s">
        <v>1</v>
      </c>
      <c r="BM153" s="9" t="s">
        <v>1</v>
      </c>
      <c r="BN153" s="9" t="s">
        <v>1</v>
      </c>
      <c r="BO153" s="9" t="s">
        <v>1</v>
      </c>
      <c r="BP153" s="9" t="s">
        <v>1</v>
      </c>
      <c r="BQ153" s="9" t="s">
        <v>1</v>
      </c>
      <c r="BR153" s="9" t="s">
        <v>1</v>
      </c>
      <c r="BS153" s="9" t="s">
        <v>1</v>
      </c>
      <c r="BT153" s="9" t="s">
        <v>1</v>
      </c>
      <c r="BU153" s="9" t="s">
        <v>1</v>
      </c>
      <c r="BV153" s="9" t="s">
        <v>1</v>
      </c>
      <c r="BW153" s="9" t="s">
        <v>1</v>
      </c>
      <c r="BX153" s="9">
        <v>107.51300000000001</v>
      </c>
      <c r="BY153" s="9">
        <v>106.533</v>
      </c>
      <c r="BZ153" s="9">
        <v>103.25</v>
      </c>
      <c r="CA153" s="9">
        <v>96.403000000000006</v>
      </c>
      <c r="CB153" s="9">
        <v>111.89400000000001</v>
      </c>
      <c r="CC153" s="9">
        <v>105.61</v>
      </c>
      <c r="CD153" s="9">
        <v>114.22200000000001</v>
      </c>
      <c r="CE153" s="9">
        <v>186.86200000000002</v>
      </c>
      <c r="CF153" s="9">
        <v>119.85099999999998</v>
      </c>
      <c r="CG153" s="9">
        <v>73.123999999999995</v>
      </c>
      <c r="CH153" s="9">
        <v>71.436000000000007</v>
      </c>
      <c r="CI153" s="9">
        <v>78.603000000000009</v>
      </c>
      <c r="CJ153" s="9">
        <v>70.204999999999998</v>
      </c>
      <c r="CK153" s="9">
        <v>55.893999999999998</v>
      </c>
      <c r="CL153" s="9">
        <v>51.696999999999996</v>
      </c>
      <c r="CM153" s="9">
        <v>62.712000000000003</v>
      </c>
      <c r="CN153" s="9">
        <v>75.399000000000001</v>
      </c>
      <c r="CO153" s="9">
        <v>69.36099999999999</v>
      </c>
      <c r="CP153" s="9">
        <v>108.83799999999999</v>
      </c>
      <c r="CQ153" s="9">
        <v>479.95300000000003</v>
      </c>
      <c r="CR153" s="9">
        <v>131.035</v>
      </c>
      <c r="CS153" s="9">
        <v>221.42</v>
      </c>
      <c r="CT153" s="9">
        <v>335.63200000000001</v>
      </c>
      <c r="CU153" s="9">
        <v>868.87600000000009</v>
      </c>
      <c r="CV153" s="9">
        <v>1467.799</v>
      </c>
      <c r="CW153" s="9">
        <v>1896.3879999999999</v>
      </c>
      <c r="CX153" s="9">
        <v>1900.0360000000001</v>
      </c>
      <c r="CY153" s="9">
        <v>2024.992</v>
      </c>
      <c r="CZ153" s="9">
        <v>2496.2659999999996</v>
      </c>
      <c r="DA153" s="9">
        <v>2687.982</v>
      </c>
      <c r="DB153" s="9">
        <v>2837.741</v>
      </c>
      <c r="DC153" s="9">
        <v>2891.5750000000003</v>
      </c>
      <c r="DD153" s="9">
        <v>2467.8000000000002</v>
      </c>
      <c r="DE153" s="9">
        <v>1971.5749999999998</v>
      </c>
      <c r="DF153" s="9">
        <v>1838.7260000000001</v>
      </c>
      <c r="DG153" s="9">
        <v>1713.3210000000001</v>
      </c>
      <c r="DH153" s="9">
        <v>1606.6049999999998</v>
      </c>
      <c r="DI153" s="9">
        <v>1399.3509999999999</v>
      </c>
      <c r="DJ153" s="9">
        <v>1235.5939999999998</v>
      </c>
      <c r="DK153" s="9">
        <v>1323.787</v>
      </c>
    </row>
    <row r="154" spans="2:115" x14ac:dyDescent="0.25">
      <c r="B154" s="3" t="s">
        <v>129</v>
      </c>
      <c r="C154" s="3"/>
      <c r="D154" s="9" t="s">
        <v>1</v>
      </c>
      <c r="E154" s="9" t="s">
        <v>1</v>
      </c>
      <c r="F154" s="9" t="s">
        <v>1</v>
      </c>
      <c r="G154" s="9" t="s">
        <v>1</v>
      </c>
      <c r="H154" s="9" t="s">
        <v>1</v>
      </c>
      <c r="I154" s="9" t="s">
        <v>1</v>
      </c>
      <c r="J154" s="9" t="s">
        <v>1</v>
      </c>
      <c r="K154" s="9" t="s">
        <v>1</v>
      </c>
      <c r="L154" s="9" t="s">
        <v>1</v>
      </c>
      <c r="M154" s="9" t="s">
        <v>1</v>
      </c>
      <c r="N154" s="9" t="s">
        <v>1</v>
      </c>
      <c r="O154" s="9" t="s">
        <v>1</v>
      </c>
      <c r="P154" s="9" t="s">
        <v>1</v>
      </c>
      <c r="Q154" s="9" t="s">
        <v>1</v>
      </c>
      <c r="R154" s="9" t="s">
        <v>1</v>
      </c>
      <c r="S154" s="9" t="s">
        <v>1</v>
      </c>
      <c r="T154" s="9" t="s">
        <v>1</v>
      </c>
      <c r="U154" s="9" t="s">
        <v>1</v>
      </c>
      <c r="V154" s="9" t="s">
        <v>1</v>
      </c>
      <c r="W154" s="9" t="s">
        <v>1</v>
      </c>
      <c r="X154" s="9" t="s">
        <v>1</v>
      </c>
      <c r="Y154" s="9" t="s">
        <v>1</v>
      </c>
      <c r="Z154" s="9" t="s">
        <v>1</v>
      </c>
      <c r="AA154" s="9" t="s">
        <v>1</v>
      </c>
      <c r="AB154" s="9" t="s">
        <v>1</v>
      </c>
      <c r="AC154" s="9" t="s">
        <v>1</v>
      </c>
      <c r="AD154" s="9" t="s">
        <v>1</v>
      </c>
      <c r="AE154" s="9" t="s">
        <v>1</v>
      </c>
      <c r="AF154" s="9">
        <v>57879.792000000001</v>
      </c>
      <c r="AG154" s="9">
        <v>57882.2935</v>
      </c>
      <c r="AH154" s="9">
        <v>57756.8145</v>
      </c>
      <c r="AI154" s="9">
        <v>56308.539499999999</v>
      </c>
      <c r="AJ154" s="9">
        <v>54616.298000000003</v>
      </c>
      <c r="AK154" s="9">
        <v>52707.370499999997</v>
      </c>
      <c r="AL154" s="9">
        <v>53416.666499999999</v>
      </c>
      <c r="AM154" s="9">
        <v>53058.105000000003</v>
      </c>
      <c r="AN154" s="9">
        <v>52374.192000000003</v>
      </c>
      <c r="AO154" s="9">
        <v>52582.393499999998</v>
      </c>
      <c r="AP154" s="9">
        <v>53456.2595</v>
      </c>
      <c r="AQ154" s="9">
        <v>53153.8</v>
      </c>
      <c r="AR154" s="9">
        <v>52510.019</v>
      </c>
      <c r="AS154" s="9">
        <v>53925.143499999998</v>
      </c>
      <c r="AT154" s="9">
        <v>56557.965499999998</v>
      </c>
      <c r="AU154" s="9">
        <v>57581.673000000003</v>
      </c>
      <c r="AV154" s="9">
        <v>58613.813000000002</v>
      </c>
      <c r="AW154" s="9">
        <v>61053.042999999998</v>
      </c>
      <c r="AX154" s="9">
        <v>63853.084000000003</v>
      </c>
      <c r="AY154" s="9">
        <v>65342.129500000003</v>
      </c>
      <c r="AZ154" s="9">
        <v>66494.834000000003</v>
      </c>
      <c r="BA154" s="9">
        <v>68398.997000000003</v>
      </c>
      <c r="BB154" s="9">
        <v>72320.180500000002</v>
      </c>
      <c r="BC154" s="9">
        <v>73852.895000000004</v>
      </c>
      <c r="BD154" s="9">
        <v>74932.184999999998</v>
      </c>
      <c r="BE154" s="9">
        <v>77802.606</v>
      </c>
      <c r="BF154" s="9">
        <v>80183.354000000007</v>
      </c>
      <c r="BG154" s="9">
        <v>80742.550499999998</v>
      </c>
      <c r="BH154" s="9">
        <v>81322.531000000003</v>
      </c>
      <c r="BI154" s="9">
        <v>82673.285999999993</v>
      </c>
      <c r="BJ154" s="9">
        <v>83907.054000000004</v>
      </c>
      <c r="BK154" s="9">
        <v>85092.774999999994</v>
      </c>
      <c r="BL154" s="9">
        <v>86315.847500000003</v>
      </c>
      <c r="BM154" s="9">
        <v>87617.77</v>
      </c>
      <c r="BN154" s="9">
        <v>89460.545499999993</v>
      </c>
      <c r="BO154" s="9">
        <v>91676.620500000005</v>
      </c>
      <c r="BP154" s="9">
        <v>95241.463499999998</v>
      </c>
      <c r="BQ154" s="9">
        <v>100156.70050000001</v>
      </c>
      <c r="BR154" s="9">
        <v>105097.481</v>
      </c>
      <c r="BS154" s="9">
        <v>110196.84050000001</v>
      </c>
      <c r="BT154" s="9">
        <v>112909.35950000001</v>
      </c>
      <c r="BU154" s="9">
        <v>114394.9955</v>
      </c>
      <c r="BV154" s="9">
        <v>114770.22349999999</v>
      </c>
      <c r="BW154" s="9">
        <v>112221.48699999999</v>
      </c>
      <c r="BX154" s="9">
        <v>109482.27</v>
      </c>
      <c r="BY154" s="9">
        <v>107272.9225</v>
      </c>
      <c r="BZ154" s="9">
        <v>106281.3325</v>
      </c>
      <c r="CA154" s="9">
        <v>100714.33749999999</v>
      </c>
      <c r="CB154" s="9">
        <v>93999.070999999996</v>
      </c>
      <c r="CC154" s="9">
        <v>90357.733999999997</v>
      </c>
      <c r="CD154" s="9">
        <v>89166.195000000007</v>
      </c>
      <c r="CE154" s="9">
        <v>88927.739499999996</v>
      </c>
      <c r="CF154" s="9">
        <v>105228.095</v>
      </c>
      <c r="CG154" s="9">
        <v>105983.14</v>
      </c>
      <c r="CH154" s="9">
        <v>109179.258</v>
      </c>
      <c r="CI154" s="9">
        <v>112774.5125</v>
      </c>
      <c r="CJ154" s="9">
        <v>117198.06050000001</v>
      </c>
      <c r="CK154" s="9">
        <v>126724.0975</v>
      </c>
      <c r="CL154" s="9">
        <v>140192.4425</v>
      </c>
      <c r="CM154" s="9">
        <v>156904.23250000001</v>
      </c>
      <c r="CN154" s="9">
        <v>176167.851</v>
      </c>
      <c r="CO154" s="9">
        <v>191021.636</v>
      </c>
      <c r="CP154" s="9">
        <v>207448.226</v>
      </c>
      <c r="CQ154" s="9">
        <v>225258.193</v>
      </c>
      <c r="CR154" s="9">
        <v>237097.7475</v>
      </c>
      <c r="CS154" s="9">
        <v>244270.4975</v>
      </c>
      <c r="CT154" s="9">
        <v>253296.71100000001</v>
      </c>
      <c r="CU154" s="9">
        <v>261261.23250000001</v>
      </c>
      <c r="CV154" s="9">
        <v>258522.60750000001</v>
      </c>
      <c r="CW154" s="9">
        <v>250490.405</v>
      </c>
      <c r="CX154" s="9">
        <v>239354.56049999999</v>
      </c>
      <c r="CY154" s="9">
        <v>231640.10750000001</v>
      </c>
      <c r="CZ154" s="9">
        <v>217535.02249999999</v>
      </c>
      <c r="DA154" s="9">
        <v>203146.383</v>
      </c>
      <c r="DB154" s="9">
        <v>192186.35800000001</v>
      </c>
      <c r="DC154" s="9">
        <v>183907.63699999999</v>
      </c>
      <c r="DD154" s="9">
        <v>175566.364</v>
      </c>
      <c r="DE154" s="9">
        <v>166551.05249999999</v>
      </c>
      <c r="DF154" s="9">
        <v>159144.65049999999</v>
      </c>
      <c r="DG154" s="9">
        <v>150792.80350000001</v>
      </c>
      <c r="DH154" s="9">
        <v>143925.098</v>
      </c>
      <c r="DI154" s="9">
        <v>136621.6275</v>
      </c>
      <c r="DJ154" s="9">
        <v>129418.22749999999</v>
      </c>
      <c r="DK154" s="9">
        <v>123493.586</v>
      </c>
    </row>
    <row r="155" spans="2:115" x14ac:dyDescent="0.25">
      <c r="B155" s="3" t="s">
        <v>130</v>
      </c>
      <c r="C155" s="3"/>
      <c r="D155" s="9" t="s">
        <v>1</v>
      </c>
      <c r="E155" s="9" t="s">
        <v>1</v>
      </c>
      <c r="F155" s="9" t="s">
        <v>1</v>
      </c>
      <c r="G155" s="9" t="s">
        <v>1</v>
      </c>
      <c r="H155" s="5" t="s">
        <v>1</v>
      </c>
      <c r="I155" s="5" t="s">
        <v>1</v>
      </c>
      <c r="J155" s="5" t="s">
        <v>1</v>
      </c>
      <c r="K155" s="5" t="s">
        <v>1</v>
      </c>
      <c r="L155" s="5" t="s">
        <v>1</v>
      </c>
      <c r="M155" s="5" t="s">
        <v>1</v>
      </c>
      <c r="N155" s="5" t="s">
        <v>1</v>
      </c>
      <c r="O155" s="5" t="s">
        <v>1</v>
      </c>
      <c r="P155" s="5" t="s">
        <v>1</v>
      </c>
      <c r="Q155" s="5" t="s">
        <v>1</v>
      </c>
      <c r="R155" s="5" t="s">
        <v>1</v>
      </c>
      <c r="S155" s="5" t="s">
        <v>1</v>
      </c>
      <c r="T155" s="5" t="s">
        <v>1</v>
      </c>
      <c r="U155" s="5" t="s">
        <v>1</v>
      </c>
      <c r="V155" s="5" t="s">
        <v>1</v>
      </c>
      <c r="W155" s="5" t="s">
        <v>1</v>
      </c>
      <c r="X155" s="5" t="s">
        <v>1</v>
      </c>
      <c r="Y155" s="5" t="s">
        <v>1</v>
      </c>
      <c r="Z155" s="5" t="s">
        <v>1</v>
      </c>
      <c r="AA155" s="5" t="s">
        <v>1</v>
      </c>
      <c r="AB155" s="5" t="s">
        <v>1</v>
      </c>
      <c r="AC155" s="5" t="s">
        <v>1</v>
      </c>
      <c r="AD155" s="5" t="s">
        <v>1</v>
      </c>
      <c r="AE155" s="9" t="s">
        <v>1</v>
      </c>
      <c r="AF155" s="9" t="s">
        <v>1</v>
      </c>
      <c r="AG155" s="9" t="s">
        <v>1</v>
      </c>
      <c r="AH155" s="9" t="s">
        <v>1</v>
      </c>
      <c r="AI155" s="9" t="s">
        <v>1</v>
      </c>
      <c r="AJ155" s="9" t="s">
        <v>1</v>
      </c>
      <c r="AK155" s="9" t="s">
        <v>1</v>
      </c>
      <c r="AL155" s="9" t="s">
        <v>1</v>
      </c>
      <c r="AM155" s="9" t="s">
        <v>1</v>
      </c>
      <c r="AN155" s="9" t="s">
        <v>1</v>
      </c>
      <c r="AO155" s="9" t="s">
        <v>1</v>
      </c>
      <c r="AP155" s="9" t="s">
        <v>1</v>
      </c>
      <c r="AQ155" s="9" t="s">
        <v>1</v>
      </c>
      <c r="AR155" s="9" t="s">
        <v>1</v>
      </c>
      <c r="AS155" s="9" t="s">
        <v>1</v>
      </c>
      <c r="AT155" s="9" t="s">
        <v>1</v>
      </c>
      <c r="AU155" s="9" t="s">
        <v>1</v>
      </c>
      <c r="AV155" s="9" t="s">
        <v>1</v>
      </c>
      <c r="AW155" s="9" t="s">
        <v>1</v>
      </c>
      <c r="AX155" s="9" t="s">
        <v>1</v>
      </c>
      <c r="AY155" s="9" t="s">
        <v>1</v>
      </c>
      <c r="AZ155" s="9" t="s">
        <v>1</v>
      </c>
      <c r="BA155" s="9" t="s">
        <v>1</v>
      </c>
      <c r="BB155" s="9" t="s">
        <v>1</v>
      </c>
      <c r="BC155" s="9" t="s">
        <v>1</v>
      </c>
      <c r="BD155" s="9" t="s">
        <v>1</v>
      </c>
      <c r="BE155" s="9" t="s">
        <v>1</v>
      </c>
      <c r="BF155" s="9" t="s">
        <v>1</v>
      </c>
      <c r="BG155" s="9" t="s">
        <v>1</v>
      </c>
      <c r="BH155" s="9" t="s">
        <v>1</v>
      </c>
      <c r="BI155" s="9" t="s">
        <v>1</v>
      </c>
      <c r="BJ155" s="9" t="s">
        <v>1</v>
      </c>
      <c r="BK155" s="9" t="s">
        <v>1</v>
      </c>
      <c r="BL155" s="9" t="s">
        <v>1</v>
      </c>
      <c r="BM155" s="9" t="s">
        <v>1</v>
      </c>
      <c r="BN155" s="9" t="s">
        <v>1</v>
      </c>
      <c r="BO155" s="9" t="s">
        <v>1</v>
      </c>
      <c r="BP155" s="9" t="s">
        <v>1</v>
      </c>
      <c r="BQ155" s="9" t="s">
        <v>1</v>
      </c>
      <c r="BR155" s="9" t="s">
        <v>1</v>
      </c>
      <c r="BS155" s="9" t="s">
        <v>1</v>
      </c>
      <c r="BT155" s="9" t="s">
        <v>1</v>
      </c>
      <c r="BU155" s="9" t="s">
        <v>1</v>
      </c>
      <c r="BV155" s="9" t="s">
        <v>1</v>
      </c>
      <c r="BW155" s="9" t="s">
        <v>1</v>
      </c>
      <c r="BX155" s="16">
        <v>3.9280515466111549E-3</v>
      </c>
      <c r="BY155" s="16">
        <v>3.9724097197034978E-3</v>
      </c>
      <c r="BZ155" s="16">
        <v>3.8859128906762624E-3</v>
      </c>
      <c r="CA155" s="16">
        <v>3.8287696625120536E-3</v>
      </c>
      <c r="CB155" s="16">
        <v>4.7614938662532101E-3</v>
      </c>
      <c r="CC155" s="16">
        <v>4.6751947099514472E-3</v>
      </c>
      <c r="CD155" s="16">
        <v>5.1240046746415498E-3</v>
      </c>
      <c r="CE155" s="16">
        <v>8.4051163810365398E-3</v>
      </c>
      <c r="CF155" s="16">
        <v>4.5558555440920979E-3</v>
      </c>
      <c r="CG155" s="16">
        <v>2.759835196428413E-3</v>
      </c>
      <c r="CH155" s="16">
        <v>2.6172004209810626E-3</v>
      </c>
      <c r="CI155" s="16">
        <v>2.7879703758417937E-3</v>
      </c>
      <c r="CJ155" s="16">
        <v>2.3961147377519953E-3</v>
      </c>
      <c r="CK155" s="16">
        <v>1.764273760166254E-3</v>
      </c>
      <c r="CL155" s="16">
        <v>1.4750295829962445E-3</v>
      </c>
      <c r="CM155" s="16">
        <v>1.598733163555674E-3</v>
      </c>
      <c r="CN155" s="16">
        <v>1.7119809221036589E-3</v>
      </c>
      <c r="CO155" s="16">
        <v>1.4524218607362359E-3</v>
      </c>
      <c r="CP155" s="16">
        <v>2.098605557610312E-3</v>
      </c>
      <c r="CQ155" s="16">
        <v>8.5227177508256056E-3</v>
      </c>
      <c r="CR155" s="16">
        <v>2.2106494284598803E-3</v>
      </c>
      <c r="CS155" s="16">
        <v>3.6258164987771394E-3</v>
      </c>
      <c r="CT155" s="16">
        <v>5.3002188409781601E-3</v>
      </c>
      <c r="CU155" s="16">
        <v>1.3302792636867776E-2</v>
      </c>
      <c r="CV155" s="16">
        <v>2.2710570873380964E-2</v>
      </c>
      <c r="CW155" s="16">
        <v>3.0282804644752758E-2</v>
      </c>
      <c r="CX155" s="16">
        <v>3.1752660087711181E-2</v>
      </c>
      <c r="CY155" s="16">
        <v>3.4967899503327592E-2</v>
      </c>
      <c r="CZ155" s="16">
        <v>4.5900949121882195E-2</v>
      </c>
      <c r="DA155" s="16">
        <v>5.2926996982269679E-2</v>
      </c>
      <c r="DB155" s="16">
        <v>5.9062277458840233E-2</v>
      </c>
      <c r="DC155" s="16">
        <v>6.2891896109784726E-2</v>
      </c>
      <c r="DD155" s="16">
        <v>5.6224892827421095E-2</v>
      </c>
      <c r="DE155" s="16">
        <v>4.7350646433170995E-2</v>
      </c>
      <c r="DF155" s="16">
        <v>4.6215213498489546E-2</v>
      </c>
      <c r="DG155" s="16">
        <v>4.544834926422732E-2</v>
      </c>
      <c r="DH155" s="16">
        <v>4.4651142082251696E-2</v>
      </c>
      <c r="DI155" s="16">
        <v>4.0970116535904974E-2</v>
      </c>
      <c r="DJ155" s="16">
        <v>3.8189180113751747E-2</v>
      </c>
      <c r="DK155" s="16">
        <v>4.2877919181972743E-2</v>
      </c>
    </row>
    <row r="156" spans="2:115" x14ac:dyDescent="0.25">
      <c r="B156" s="7"/>
      <c r="C156" s="7"/>
      <c r="D156" s="32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9"/>
      <c r="AG156" s="9"/>
      <c r="AH156" s="9"/>
      <c r="AI156" s="9"/>
      <c r="AJ156" s="9"/>
      <c r="AK156" s="9"/>
      <c r="AL156" s="9"/>
      <c r="AM156" s="9"/>
      <c r="AN156" s="9"/>
      <c r="AO156" s="9"/>
      <c r="AP156" s="9"/>
      <c r="AQ156" s="9"/>
      <c r="AR156" s="9"/>
      <c r="AS156" s="9"/>
      <c r="AT156" s="9"/>
      <c r="AU156" s="9"/>
      <c r="AV156" s="9"/>
      <c r="AW156" s="9"/>
      <c r="AX156" s="9"/>
      <c r="AY156" s="9"/>
      <c r="AZ156" s="9"/>
      <c r="BA156" s="9"/>
      <c r="BB156" s="9"/>
      <c r="BC156" s="9"/>
      <c r="BD156" s="9"/>
      <c r="BE156" s="9"/>
      <c r="BF156" s="9"/>
      <c r="BG156" s="9"/>
      <c r="BH156" s="9"/>
      <c r="BI156" s="9"/>
      <c r="BJ156" s="9"/>
      <c r="BK156" s="9"/>
      <c r="BL156" s="9"/>
      <c r="BM156" s="9"/>
      <c r="BN156" s="9"/>
      <c r="BO156" s="9"/>
      <c r="BP156" s="9"/>
      <c r="BQ156" s="9"/>
      <c r="BR156" s="9"/>
      <c r="BS156" s="9"/>
      <c r="BT156" s="9"/>
      <c r="BU156" s="9"/>
      <c r="BV156" s="9"/>
      <c r="BW156" s="9"/>
      <c r="BX156" s="32"/>
      <c r="BY156" s="32"/>
      <c r="BZ156" s="32"/>
      <c r="CA156" s="32"/>
      <c r="CB156" s="32"/>
      <c r="CC156" s="32"/>
      <c r="CD156" s="32"/>
      <c r="CE156" s="32"/>
      <c r="CF156" s="32"/>
      <c r="CG156" s="32"/>
      <c r="CH156" s="32"/>
      <c r="CI156" s="32"/>
      <c r="CJ156" s="32"/>
      <c r="CK156" s="32"/>
      <c r="CL156" s="32"/>
      <c r="CM156" s="32"/>
      <c r="CN156" s="32"/>
      <c r="CO156" s="32"/>
      <c r="CP156" s="32"/>
      <c r="CQ156" s="32"/>
      <c r="CR156" s="32"/>
      <c r="CS156" s="32"/>
      <c r="CT156" s="32"/>
      <c r="CU156" s="32"/>
      <c r="CV156" s="32"/>
      <c r="CW156" s="32"/>
      <c r="CX156" s="9"/>
      <c r="CY156" s="9"/>
      <c r="CZ156" s="9"/>
      <c r="DA156" s="9"/>
      <c r="DB156" s="9"/>
      <c r="DC156" s="9"/>
      <c r="DD156" s="9"/>
      <c r="DE156" s="9"/>
      <c r="DF156" s="9"/>
      <c r="DG156" s="9"/>
      <c r="DH156" s="9"/>
      <c r="DI156" s="9"/>
      <c r="DJ156" s="9"/>
      <c r="DK156" s="9"/>
    </row>
    <row r="157" spans="2:115" x14ac:dyDescent="0.25">
      <c r="B157" s="7"/>
      <c r="C157" s="7"/>
      <c r="D157" s="32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  <c r="BI157" s="32"/>
      <c r="BJ157" s="32"/>
      <c r="BK157" s="32"/>
      <c r="BL157" s="32"/>
      <c r="BM157" s="32"/>
      <c r="BN157" s="32"/>
      <c r="BO157" s="32"/>
      <c r="BP157" s="32"/>
      <c r="BQ157" s="32"/>
      <c r="BR157" s="32"/>
      <c r="BS157" s="32"/>
      <c r="BT157" s="32"/>
      <c r="BU157" s="32"/>
      <c r="BV157" s="32"/>
      <c r="BW157" s="32"/>
      <c r="BX157" s="32"/>
      <c r="BY157" s="32"/>
      <c r="BZ157" s="32"/>
      <c r="CA157" s="32"/>
      <c r="CB157" s="32"/>
      <c r="CC157" s="32"/>
      <c r="CD157" s="32"/>
      <c r="CE157" s="32"/>
      <c r="CF157" s="32"/>
      <c r="CG157" s="32"/>
      <c r="CH157" s="32"/>
      <c r="CI157" s="32"/>
      <c r="CJ157" s="32"/>
      <c r="CK157" s="32"/>
      <c r="CL157" s="32"/>
      <c r="CM157" s="32"/>
      <c r="CN157" s="32"/>
      <c r="CO157" s="32"/>
      <c r="CP157" s="32"/>
      <c r="CQ157" s="32"/>
      <c r="CR157" s="32"/>
      <c r="CS157" s="32"/>
      <c r="CT157" s="32"/>
      <c r="CU157" s="32"/>
      <c r="CV157" s="32"/>
      <c r="CW157" s="32"/>
      <c r="CX157" s="9"/>
      <c r="CY157" s="9"/>
      <c r="CZ157" s="9"/>
      <c r="DA157" s="9"/>
      <c r="DB157" s="9"/>
      <c r="DC157" s="9"/>
      <c r="DD157" s="9"/>
      <c r="DE157" s="9"/>
      <c r="DF157" s="9"/>
      <c r="DG157" s="9"/>
      <c r="DH157" s="9"/>
      <c r="DI157" s="9"/>
      <c r="DJ157" s="9"/>
      <c r="DK157" s="9"/>
    </row>
    <row r="158" spans="2:115" x14ac:dyDescent="0.25">
      <c r="B158" s="21" t="s">
        <v>140</v>
      </c>
      <c r="C158" s="21"/>
      <c r="D158" s="5"/>
      <c r="E158" s="5"/>
      <c r="F158" s="5"/>
      <c r="G158" s="5"/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  <c r="X158" s="5"/>
      <c r="Y158" s="5"/>
      <c r="Z158" s="5"/>
      <c r="AA158" s="5"/>
      <c r="AB158" s="5"/>
      <c r="AC158" s="5"/>
      <c r="AD158" s="9"/>
      <c r="AE158" s="9"/>
      <c r="AF158" s="9"/>
      <c r="AG158" s="9"/>
      <c r="AH158" s="9"/>
      <c r="AI158" s="9"/>
      <c r="AJ158" s="9"/>
      <c r="AK158" s="9"/>
      <c r="AL158" s="9"/>
      <c r="AM158" s="9"/>
      <c r="AN158" s="9"/>
      <c r="AO158" s="9"/>
      <c r="AP158" s="9"/>
      <c r="AQ158" s="9"/>
      <c r="AR158" s="9"/>
      <c r="AS158" s="9"/>
      <c r="AT158" s="9"/>
      <c r="AU158" s="9"/>
      <c r="AV158" s="9"/>
      <c r="AW158" s="9"/>
      <c r="AX158" s="9"/>
      <c r="AY158" s="9"/>
      <c r="AZ158" s="9"/>
      <c r="BA158" s="9"/>
      <c r="BB158" s="9"/>
      <c r="BC158" s="9"/>
      <c r="BD158" s="9"/>
      <c r="BE158" s="9"/>
      <c r="BF158" s="9"/>
      <c r="BG158" s="9"/>
      <c r="BH158" s="9"/>
      <c r="BI158" s="9"/>
      <c r="BJ158" s="9"/>
      <c r="BK158" s="9"/>
      <c r="BL158" s="9"/>
      <c r="BM158" s="9"/>
      <c r="BN158" s="9"/>
      <c r="BO158" s="9"/>
      <c r="BP158" s="9"/>
      <c r="BQ158" s="9"/>
      <c r="BR158" s="9"/>
      <c r="BS158" s="9"/>
      <c r="BT158" s="9"/>
      <c r="BU158" s="9"/>
      <c r="BV158" s="9"/>
      <c r="BW158" s="9"/>
      <c r="BX158" s="9"/>
      <c r="BY158" s="9"/>
      <c r="BZ158" s="9"/>
      <c r="CA158" s="9"/>
      <c r="CB158" s="9"/>
      <c r="CC158" s="9"/>
      <c r="CD158" s="9"/>
      <c r="CE158" s="9"/>
      <c r="CF158" s="9"/>
      <c r="CG158" s="9"/>
      <c r="CH158" s="9"/>
      <c r="CI158" s="9"/>
      <c r="CJ158" s="9"/>
      <c r="CK158" s="9"/>
      <c r="CL158" s="9"/>
      <c r="CM158" s="9"/>
      <c r="CN158" s="9"/>
      <c r="CO158" s="9"/>
      <c r="CP158" s="9"/>
      <c r="CQ158" s="9"/>
      <c r="CR158" s="9"/>
      <c r="CS158" s="9"/>
      <c r="CT158" s="9"/>
      <c r="CU158" s="9"/>
      <c r="CV158" s="9"/>
      <c r="CW158" s="9"/>
      <c r="CX158" s="9"/>
      <c r="CY158" s="9"/>
      <c r="CZ158" s="9"/>
      <c r="DA158" s="9"/>
      <c r="DB158" s="9"/>
      <c r="DC158" s="9"/>
      <c r="DD158" s="9"/>
      <c r="DE158" s="9"/>
      <c r="DF158" s="9"/>
      <c r="DG158" s="9"/>
      <c r="DH158" s="9"/>
      <c r="DI158" s="9"/>
      <c r="DJ158" s="9"/>
      <c r="DK158" s="9"/>
    </row>
    <row r="159" spans="2:115" x14ac:dyDescent="0.25">
      <c r="B159" s="3" t="s">
        <v>120</v>
      </c>
      <c r="C159" s="3"/>
      <c r="D159" s="10">
        <v>0</v>
      </c>
      <c r="E159" s="10">
        <v>0</v>
      </c>
      <c r="F159" s="10">
        <v>0</v>
      </c>
      <c r="G159" s="10">
        <v>0</v>
      </c>
      <c r="H159" s="10">
        <v>0</v>
      </c>
      <c r="I159" s="10">
        <v>0</v>
      </c>
      <c r="J159" s="10">
        <v>0</v>
      </c>
      <c r="K159" s="10">
        <v>0</v>
      </c>
      <c r="L159" s="10">
        <v>0</v>
      </c>
      <c r="M159" s="10">
        <v>0</v>
      </c>
      <c r="N159" s="10">
        <v>0</v>
      </c>
      <c r="O159" s="10">
        <v>0</v>
      </c>
      <c r="P159" s="10">
        <v>0</v>
      </c>
      <c r="Q159" s="10">
        <v>0</v>
      </c>
      <c r="R159" s="10">
        <v>0</v>
      </c>
      <c r="S159" s="10">
        <v>0</v>
      </c>
      <c r="T159" s="10">
        <v>0</v>
      </c>
      <c r="U159" s="10">
        <v>0</v>
      </c>
      <c r="V159" s="10">
        <v>0</v>
      </c>
      <c r="W159" s="10">
        <v>0</v>
      </c>
      <c r="X159" s="10">
        <v>0</v>
      </c>
      <c r="Y159" s="10">
        <v>0</v>
      </c>
      <c r="Z159" s="10">
        <v>0</v>
      </c>
      <c r="AA159" s="10">
        <v>0</v>
      </c>
      <c r="AB159" s="5">
        <v>0</v>
      </c>
      <c r="AC159" s="5">
        <v>0</v>
      </c>
      <c r="AD159" s="9">
        <v>0</v>
      </c>
      <c r="AE159" s="9">
        <v>0</v>
      </c>
      <c r="AF159" s="10">
        <v>1398.0920000000001</v>
      </c>
      <c r="AG159" s="10">
        <v>1041.146</v>
      </c>
      <c r="AH159" s="10">
        <v>1104.7329999999999</v>
      </c>
      <c r="AI159" s="10">
        <v>1136.0029999999999</v>
      </c>
      <c r="AJ159" s="10">
        <v>1104.394</v>
      </c>
      <c r="AK159" s="10">
        <v>860.18299999999999</v>
      </c>
      <c r="AL159" s="10">
        <v>855.12400000000002</v>
      </c>
      <c r="AM159" s="10">
        <v>949.20600000000002</v>
      </c>
      <c r="AN159" s="9">
        <v>1903.662</v>
      </c>
      <c r="AO159" s="9">
        <v>1284.1990000000001</v>
      </c>
      <c r="AP159" s="9">
        <v>1340.3240000000001</v>
      </c>
      <c r="AQ159" s="9">
        <v>1312.33</v>
      </c>
      <c r="AR159" s="9">
        <v>1683.4590000000001</v>
      </c>
      <c r="AS159" s="9">
        <v>1216.3689999999999</v>
      </c>
      <c r="AT159" s="9">
        <v>1063.2660000000001</v>
      </c>
      <c r="AU159" s="9">
        <v>1110.317</v>
      </c>
      <c r="AV159" s="9">
        <v>1093.4369999999999</v>
      </c>
      <c r="AW159" s="9">
        <v>896.673</v>
      </c>
      <c r="AX159" s="9">
        <v>839.84400000000005</v>
      </c>
      <c r="AY159" s="9">
        <v>866.24099999999999</v>
      </c>
      <c r="AZ159" s="9">
        <v>848.28499999999997</v>
      </c>
      <c r="BA159" s="9">
        <v>714.69399999999996</v>
      </c>
      <c r="BB159" s="9">
        <v>644.83600000000001</v>
      </c>
      <c r="BC159" s="9">
        <v>827.19200000000001</v>
      </c>
      <c r="BD159" s="9">
        <v>741.46699999999998</v>
      </c>
      <c r="BE159" s="9">
        <v>598.66099999999994</v>
      </c>
      <c r="BF159" s="9">
        <v>536.56500000000005</v>
      </c>
      <c r="BG159" s="9">
        <v>711.67600000000004</v>
      </c>
      <c r="BH159" s="9">
        <v>665.44600000000003</v>
      </c>
      <c r="BI159" s="9">
        <v>560.85299999999995</v>
      </c>
      <c r="BJ159" s="9">
        <v>532.23800000000006</v>
      </c>
      <c r="BK159" s="9">
        <v>621.21199999999999</v>
      </c>
      <c r="BL159" s="9">
        <v>781.74</v>
      </c>
      <c r="BM159" s="9">
        <v>436.12599999999998</v>
      </c>
      <c r="BN159" s="9">
        <v>336.09399999999999</v>
      </c>
      <c r="BO159" s="9">
        <v>453.86399999999998</v>
      </c>
      <c r="BP159" s="9">
        <v>461.99700000000001</v>
      </c>
      <c r="BQ159" s="9">
        <v>352.43099999999998</v>
      </c>
      <c r="BR159" s="9">
        <v>442.98500000000001</v>
      </c>
      <c r="BS159" s="9">
        <v>495.70800000000003</v>
      </c>
      <c r="BT159" s="9">
        <v>536.70600000000002</v>
      </c>
      <c r="BU159" s="9">
        <v>456.76600000000002</v>
      </c>
      <c r="BV159" s="9">
        <v>592.09500000000003</v>
      </c>
      <c r="BW159" s="9">
        <v>609.75099999999998</v>
      </c>
      <c r="BX159" s="9">
        <v>567.07899999999995</v>
      </c>
      <c r="BY159" s="9">
        <v>410.40199999999999</v>
      </c>
      <c r="BZ159" s="9">
        <v>362.98</v>
      </c>
      <c r="CA159" s="9">
        <v>448.16</v>
      </c>
      <c r="CB159" s="9">
        <v>527.68299999999999</v>
      </c>
      <c r="CC159" s="9">
        <v>440.48899999999998</v>
      </c>
      <c r="CD159" s="9">
        <v>461.34</v>
      </c>
      <c r="CE159" s="9">
        <v>475.31599999999997</v>
      </c>
      <c r="CF159" s="9">
        <v>399.99400000000003</v>
      </c>
      <c r="CG159" s="9">
        <v>415.197</v>
      </c>
      <c r="CH159" s="9">
        <v>440.45600000000002</v>
      </c>
      <c r="CI159" s="9">
        <v>405.68799999999999</v>
      </c>
      <c r="CJ159" s="9">
        <v>619.72400000000005</v>
      </c>
      <c r="CK159" s="9">
        <v>436.71600000000001</v>
      </c>
      <c r="CL159" s="9">
        <v>489.00400000000002</v>
      </c>
      <c r="CM159" s="9">
        <v>655.70299999999997</v>
      </c>
      <c r="CN159" s="9">
        <v>732.69200000000001</v>
      </c>
      <c r="CO159" s="9">
        <v>542.09500000000003</v>
      </c>
      <c r="CP159" s="9">
        <v>671.91899999999998</v>
      </c>
      <c r="CQ159" s="9">
        <v>776.31899999999996</v>
      </c>
      <c r="CR159" s="9">
        <v>935.48299999999995</v>
      </c>
      <c r="CS159" s="9">
        <v>828.32</v>
      </c>
      <c r="CT159" s="9">
        <v>821.22299999999996</v>
      </c>
      <c r="CU159" s="9">
        <v>1146.713</v>
      </c>
      <c r="CV159" s="9">
        <v>1570.905</v>
      </c>
      <c r="CW159" s="9">
        <v>1445.3910000000001</v>
      </c>
      <c r="CX159" s="9">
        <v>1547.5640000000001</v>
      </c>
      <c r="CY159" s="9">
        <v>2333.41</v>
      </c>
      <c r="CZ159" s="9">
        <v>2871.3409999999999</v>
      </c>
      <c r="DA159" s="9">
        <v>2581.3510000000001</v>
      </c>
      <c r="DB159" s="5">
        <v>2447.0520000000001</v>
      </c>
      <c r="DC159" s="5">
        <v>2535.81</v>
      </c>
      <c r="DD159" s="5">
        <v>2763.2370000000001</v>
      </c>
      <c r="DE159" s="5">
        <v>2201.2640000000001</v>
      </c>
      <c r="DF159" s="5">
        <v>2282.471</v>
      </c>
      <c r="DG159" s="5">
        <v>2357.6089999999999</v>
      </c>
      <c r="DH159" s="5">
        <v>2119.0909999999999</v>
      </c>
      <c r="DI159" s="5">
        <v>1572.7360000000001</v>
      </c>
      <c r="DJ159" s="5">
        <v>1367.145</v>
      </c>
      <c r="DK159" s="5">
        <v>1509.586</v>
      </c>
    </row>
    <row r="160" spans="2:115" x14ac:dyDescent="0.25">
      <c r="B160" s="3" t="s">
        <v>121</v>
      </c>
      <c r="C160" s="3"/>
      <c r="D160" s="10">
        <v>0</v>
      </c>
      <c r="E160" s="10">
        <v>0</v>
      </c>
      <c r="F160" s="10">
        <v>0</v>
      </c>
      <c r="G160" s="10">
        <v>0</v>
      </c>
      <c r="H160" s="10">
        <v>0</v>
      </c>
      <c r="I160" s="10">
        <v>0</v>
      </c>
      <c r="J160" s="10">
        <v>0</v>
      </c>
      <c r="K160" s="10">
        <v>0</v>
      </c>
      <c r="L160" s="10">
        <v>0</v>
      </c>
      <c r="M160" s="10">
        <v>0</v>
      </c>
      <c r="N160" s="10">
        <v>0</v>
      </c>
      <c r="O160" s="10">
        <v>0</v>
      </c>
      <c r="P160" s="10">
        <v>0</v>
      </c>
      <c r="Q160" s="10">
        <v>0</v>
      </c>
      <c r="R160" s="10">
        <v>0</v>
      </c>
      <c r="S160" s="10">
        <v>0</v>
      </c>
      <c r="T160" s="10">
        <v>0</v>
      </c>
      <c r="U160" s="10">
        <v>0</v>
      </c>
      <c r="V160" s="10">
        <v>0</v>
      </c>
      <c r="W160" s="10">
        <v>0</v>
      </c>
      <c r="X160" s="10">
        <v>0</v>
      </c>
      <c r="Y160" s="10">
        <v>0</v>
      </c>
      <c r="Z160" s="10">
        <v>0</v>
      </c>
      <c r="AA160" s="10">
        <v>0</v>
      </c>
      <c r="AB160" s="5">
        <v>0</v>
      </c>
      <c r="AC160" s="5">
        <v>0</v>
      </c>
      <c r="AD160" s="9">
        <v>0</v>
      </c>
      <c r="AE160" s="9">
        <v>0</v>
      </c>
      <c r="AF160" s="10">
        <v>179.267</v>
      </c>
      <c r="AG160" s="10">
        <v>197.292</v>
      </c>
      <c r="AH160" s="10">
        <v>254.577</v>
      </c>
      <c r="AI160" s="10">
        <v>224.50399999999999</v>
      </c>
      <c r="AJ160" s="10">
        <v>202.267</v>
      </c>
      <c r="AK160" s="10">
        <v>183.40600000000001</v>
      </c>
      <c r="AL160" s="10">
        <v>191.208</v>
      </c>
      <c r="AM160" s="10">
        <v>178.02799999999999</v>
      </c>
      <c r="AN160" s="9">
        <v>235.947</v>
      </c>
      <c r="AO160" s="9">
        <v>260.90899999999999</v>
      </c>
      <c r="AP160" s="9">
        <v>200.31399999999999</v>
      </c>
      <c r="AQ160" s="9">
        <v>158.18600000000001</v>
      </c>
      <c r="AR160" s="9">
        <v>226.06700000000001</v>
      </c>
      <c r="AS160" s="9">
        <v>175.59100000000001</v>
      </c>
      <c r="AT160" s="9">
        <v>124.26900000000001</v>
      </c>
      <c r="AU160" s="9">
        <v>136.13300000000001</v>
      </c>
      <c r="AV160" s="9">
        <v>118.7</v>
      </c>
      <c r="AW160" s="9">
        <v>164.21100000000001</v>
      </c>
      <c r="AX160" s="9">
        <v>215.55600000000001</v>
      </c>
      <c r="AY160" s="9">
        <v>81.733999999999995</v>
      </c>
      <c r="AZ160" s="9">
        <v>98.936999999999998</v>
      </c>
      <c r="BA160" s="9">
        <v>89.242000000000004</v>
      </c>
      <c r="BB160" s="9">
        <v>102.46899999999999</v>
      </c>
      <c r="BC160" s="9">
        <v>86.213999999999999</v>
      </c>
      <c r="BD160" s="9">
        <v>126.627</v>
      </c>
      <c r="BE160" s="9">
        <v>118.502</v>
      </c>
      <c r="BF160" s="9">
        <v>101.498</v>
      </c>
      <c r="BG160" s="9">
        <v>76.114000000000004</v>
      </c>
      <c r="BH160" s="9">
        <v>97.203000000000003</v>
      </c>
      <c r="BI160" s="9">
        <v>91.536000000000001</v>
      </c>
      <c r="BJ160" s="9">
        <v>80.906000000000006</v>
      </c>
      <c r="BK160" s="9">
        <v>110.279</v>
      </c>
      <c r="BL160" s="9">
        <v>96.801000000000002</v>
      </c>
      <c r="BM160" s="9">
        <v>106.8</v>
      </c>
      <c r="BN160" s="9">
        <v>77.186000000000007</v>
      </c>
      <c r="BO160" s="9">
        <v>57.277999999999999</v>
      </c>
      <c r="BP160" s="9">
        <v>59.667999999999999</v>
      </c>
      <c r="BQ160" s="9">
        <v>65.052999999999997</v>
      </c>
      <c r="BR160" s="9">
        <v>60.670999999999999</v>
      </c>
      <c r="BS160" s="9">
        <v>71.635999999999996</v>
      </c>
      <c r="BT160" s="9">
        <v>58.293999999999997</v>
      </c>
      <c r="BU160" s="9">
        <v>65.254000000000005</v>
      </c>
      <c r="BV160" s="9">
        <v>72.304000000000002</v>
      </c>
      <c r="BW160" s="9">
        <v>82.637</v>
      </c>
      <c r="BX160" s="9">
        <v>77.988</v>
      </c>
      <c r="BY160" s="9">
        <v>82.869</v>
      </c>
      <c r="BZ160" s="9">
        <v>79.111999999999995</v>
      </c>
      <c r="CA160" s="9">
        <v>59.984999999999999</v>
      </c>
      <c r="CB160" s="9">
        <v>62.264000000000003</v>
      </c>
      <c r="CC160" s="9">
        <v>75.563999999999993</v>
      </c>
      <c r="CD160" s="9">
        <v>81.372</v>
      </c>
      <c r="CE160" s="9">
        <v>64.953000000000003</v>
      </c>
      <c r="CF160" s="9">
        <v>99.653999999999996</v>
      </c>
      <c r="CG160" s="9">
        <v>62.206000000000003</v>
      </c>
      <c r="CH160" s="9">
        <v>48.890999999999998</v>
      </c>
      <c r="CI160" s="9">
        <v>39.262</v>
      </c>
      <c r="CJ160" s="9">
        <v>55.037999999999997</v>
      </c>
      <c r="CK160" s="9">
        <v>59.216999999999999</v>
      </c>
      <c r="CL160" s="9">
        <v>64.040000000000006</v>
      </c>
      <c r="CM160" s="9">
        <v>54.677999999999997</v>
      </c>
      <c r="CN160" s="9">
        <v>41.850999999999999</v>
      </c>
      <c r="CO160" s="9">
        <v>76.268000000000001</v>
      </c>
      <c r="CP160" s="9">
        <v>71.704999999999998</v>
      </c>
      <c r="CQ160" s="9">
        <v>110.41500000000001</v>
      </c>
      <c r="CR160" s="9">
        <v>99.634</v>
      </c>
      <c r="CS160" s="9">
        <v>98.381</v>
      </c>
      <c r="CT160" s="9">
        <v>141.083</v>
      </c>
      <c r="CU160" s="9">
        <v>117.843</v>
      </c>
      <c r="CV160" s="9">
        <v>246.76</v>
      </c>
      <c r="CW160" s="9">
        <v>253.554</v>
      </c>
      <c r="CX160" s="9">
        <v>257.47899999999998</v>
      </c>
      <c r="CY160" s="9">
        <v>255.97800000000001</v>
      </c>
      <c r="CZ160" s="9">
        <v>424.07</v>
      </c>
      <c r="DA160" s="9">
        <v>648.28800000000001</v>
      </c>
      <c r="DB160" s="5">
        <v>812.26199999999994</v>
      </c>
      <c r="DC160" s="5">
        <v>803.57500000000005</v>
      </c>
      <c r="DD160" s="5">
        <v>1030.6500000000001</v>
      </c>
      <c r="DE160" s="5">
        <v>872.86900000000003</v>
      </c>
      <c r="DF160" s="5">
        <v>957.95799999999997</v>
      </c>
      <c r="DG160" s="5">
        <v>890.70500000000004</v>
      </c>
      <c r="DH160" s="5">
        <v>867.80499999999995</v>
      </c>
      <c r="DI160" s="5">
        <v>822.90700000000004</v>
      </c>
      <c r="DJ160" s="5">
        <v>883.93799999999999</v>
      </c>
      <c r="DK160" s="5">
        <v>807.95399999999995</v>
      </c>
    </row>
    <row r="161" spans="2:115" x14ac:dyDescent="0.25">
      <c r="B161" s="3" t="s">
        <v>122</v>
      </c>
      <c r="C161" s="3"/>
      <c r="D161" s="10">
        <v>0</v>
      </c>
      <c r="E161" s="10">
        <v>0</v>
      </c>
      <c r="F161" s="10">
        <v>0</v>
      </c>
      <c r="G161" s="10">
        <v>0</v>
      </c>
      <c r="H161" s="10">
        <v>0</v>
      </c>
      <c r="I161" s="10">
        <v>0</v>
      </c>
      <c r="J161" s="10">
        <v>0</v>
      </c>
      <c r="K161" s="10">
        <v>0</v>
      </c>
      <c r="L161" s="10">
        <v>0</v>
      </c>
      <c r="M161" s="10">
        <v>0</v>
      </c>
      <c r="N161" s="10">
        <v>0</v>
      </c>
      <c r="O161" s="10">
        <v>0</v>
      </c>
      <c r="P161" s="10">
        <v>0</v>
      </c>
      <c r="Q161" s="10">
        <v>0</v>
      </c>
      <c r="R161" s="10">
        <v>0</v>
      </c>
      <c r="S161" s="10">
        <v>0</v>
      </c>
      <c r="T161" s="10">
        <v>0</v>
      </c>
      <c r="U161" s="10">
        <v>0</v>
      </c>
      <c r="V161" s="10">
        <v>0</v>
      </c>
      <c r="W161" s="10">
        <v>0</v>
      </c>
      <c r="X161" s="10">
        <v>0</v>
      </c>
      <c r="Y161" s="10">
        <v>0</v>
      </c>
      <c r="Z161" s="10">
        <v>0</v>
      </c>
      <c r="AA161" s="10">
        <v>0</v>
      </c>
      <c r="AB161" s="5">
        <v>0</v>
      </c>
      <c r="AC161" s="5">
        <v>0</v>
      </c>
      <c r="AD161" s="9">
        <v>0</v>
      </c>
      <c r="AE161" s="9">
        <v>0</v>
      </c>
      <c r="AF161" s="10">
        <v>2482.7370000000001</v>
      </c>
      <c r="AG161" s="10">
        <v>2489.9870000000001</v>
      </c>
      <c r="AH161" s="10">
        <v>1958.713</v>
      </c>
      <c r="AI161" s="10">
        <v>2026.7460000000001</v>
      </c>
      <c r="AJ161" s="10">
        <v>2111.1260000000002</v>
      </c>
      <c r="AK161" s="10">
        <v>1964.924</v>
      </c>
      <c r="AL161" s="10">
        <v>1824.9</v>
      </c>
      <c r="AM161" s="10">
        <v>1652.133</v>
      </c>
      <c r="AN161" s="9">
        <v>3516.5720000000001</v>
      </c>
      <c r="AO161" s="9">
        <v>3405.069</v>
      </c>
      <c r="AP161" s="9">
        <v>3701.4859999999999</v>
      </c>
      <c r="AQ161" s="9">
        <v>3004.0680000000002</v>
      </c>
      <c r="AR161" s="9">
        <v>2941.3870000000002</v>
      </c>
      <c r="AS161" s="9">
        <v>2871.7359999999999</v>
      </c>
      <c r="AT161" s="9">
        <v>2605.194</v>
      </c>
      <c r="AU161" s="9">
        <v>2117.125</v>
      </c>
      <c r="AV161" s="9">
        <v>2201.7620000000002</v>
      </c>
      <c r="AW161" s="9">
        <v>1924.307</v>
      </c>
      <c r="AX161" s="9">
        <v>1798.0150000000001</v>
      </c>
      <c r="AY161" s="9">
        <v>1727.64</v>
      </c>
      <c r="AZ161" s="9">
        <v>1592.373</v>
      </c>
      <c r="BA161" s="9">
        <v>1449.3579999999999</v>
      </c>
      <c r="BB161" s="9">
        <v>1479.643</v>
      </c>
      <c r="BC161" s="9">
        <v>1396.11</v>
      </c>
      <c r="BD161" s="9">
        <v>1239.249</v>
      </c>
      <c r="BE161" s="9">
        <v>1081.124</v>
      </c>
      <c r="BF161" s="9">
        <v>949.77599999999995</v>
      </c>
      <c r="BG161" s="9">
        <v>831.78</v>
      </c>
      <c r="BH161" s="9">
        <v>799.92</v>
      </c>
      <c r="BI161" s="9">
        <v>708.149</v>
      </c>
      <c r="BJ161" s="9">
        <v>678.00199999999995</v>
      </c>
      <c r="BK161" s="9">
        <v>620.30100000000004</v>
      </c>
      <c r="BL161" s="9">
        <v>659.36400000000003</v>
      </c>
      <c r="BM161" s="9">
        <v>505.589</v>
      </c>
      <c r="BN161" s="9">
        <v>451.81299999999999</v>
      </c>
      <c r="BO161" s="9">
        <v>386.52600000000001</v>
      </c>
      <c r="BP161" s="9">
        <v>341.42700000000002</v>
      </c>
      <c r="BQ161" s="9">
        <v>309.24900000000002</v>
      </c>
      <c r="BR161" s="9">
        <v>305.12799999999999</v>
      </c>
      <c r="BS161" s="9">
        <v>346.83600000000001</v>
      </c>
      <c r="BT161" s="9">
        <v>341.69200000000001</v>
      </c>
      <c r="BU161" s="9">
        <v>385.18599999999998</v>
      </c>
      <c r="BV161" s="9">
        <v>383.02499999999998</v>
      </c>
      <c r="BW161" s="9">
        <v>427.887</v>
      </c>
      <c r="BX161" s="9">
        <v>431.54199999999997</v>
      </c>
      <c r="BY161" s="9">
        <v>391.81</v>
      </c>
      <c r="BZ161" s="9">
        <v>385.90499999999997</v>
      </c>
      <c r="CA161" s="9">
        <v>378.214</v>
      </c>
      <c r="CB161" s="9">
        <v>383.67700000000002</v>
      </c>
      <c r="CC161" s="9">
        <v>403.45100000000002</v>
      </c>
      <c r="CD161" s="9">
        <v>383.09800000000001</v>
      </c>
      <c r="CE161" s="9">
        <v>358.28800000000001</v>
      </c>
      <c r="CF161" s="9">
        <v>362.69799999999998</v>
      </c>
      <c r="CG161" s="9">
        <v>377.51100000000002</v>
      </c>
      <c r="CH161" s="9">
        <v>372.82299999999998</v>
      </c>
      <c r="CI161" s="9">
        <v>399.48099999999999</v>
      </c>
      <c r="CJ161" s="9">
        <v>356.86</v>
      </c>
      <c r="CK161" s="9">
        <v>381.62200000000001</v>
      </c>
      <c r="CL161" s="9">
        <v>397.44600000000003</v>
      </c>
      <c r="CM161" s="9">
        <v>410.53</v>
      </c>
      <c r="CN161" s="9">
        <v>481.85599999999999</v>
      </c>
      <c r="CO161" s="9">
        <v>474.601</v>
      </c>
      <c r="CP161" s="9">
        <v>521.30700000000002</v>
      </c>
      <c r="CQ161" s="9">
        <v>910.78499999999997</v>
      </c>
      <c r="CR161" s="9">
        <v>1156.126</v>
      </c>
      <c r="CS161" s="9">
        <v>1249.3130000000001</v>
      </c>
      <c r="CT161" s="9">
        <v>1178.3510000000001</v>
      </c>
      <c r="CU161" s="9">
        <v>1426.694</v>
      </c>
      <c r="CV161" s="9">
        <v>1795.2380000000001</v>
      </c>
      <c r="CW161" s="9">
        <v>2295.6869999999999</v>
      </c>
      <c r="CX161" s="9">
        <v>2762.873</v>
      </c>
      <c r="CY161" s="9">
        <v>3388.8649999999998</v>
      </c>
      <c r="CZ161" s="9">
        <v>4698.643</v>
      </c>
      <c r="DA161" s="9">
        <v>6032.1009999999997</v>
      </c>
      <c r="DB161" s="5">
        <v>6988.2219999999998</v>
      </c>
      <c r="DC161" s="5">
        <v>8621.3529999999992</v>
      </c>
      <c r="DD161" s="5">
        <v>8979.8430000000008</v>
      </c>
      <c r="DE161" s="5">
        <v>8839.1560000000009</v>
      </c>
      <c r="DF161" s="5">
        <v>9120.8449999999993</v>
      </c>
      <c r="DG161" s="5">
        <v>7145.8230000000003</v>
      </c>
      <c r="DH161" s="5">
        <v>6934.1059999999998</v>
      </c>
      <c r="DI161" s="5">
        <v>6375.4539999999997</v>
      </c>
      <c r="DJ161" s="5">
        <v>5388.7139999999999</v>
      </c>
      <c r="DK161" s="5">
        <v>4686.4030000000002</v>
      </c>
    </row>
    <row r="162" spans="2:115" x14ac:dyDescent="0.25">
      <c r="B162" s="3" t="s">
        <v>123</v>
      </c>
      <c r="C162" s="3"/>
      <c r="D162" s="10">
        <v>18139.207999999999</v>
      </c>
      <c r="E162" s="10">
        <v>18458.027999999998</v>
      </c>
      <c r="F162" s="10">
        <v>18424.858</v>
      </c>
      <c r="G162" s="10">
        <v>18971.634999999998</v>
      </c>
      <c r="H162" s="10">
        <v>19198.367999999999</v>
      </c>
      <c r="I162" s="10">
        <v>19690.966</v>
      </c>
      <c r="J162" s="10">
        <v>20119.54</v>
      </c>
      <c r="K162" s="10">
        <v>21156.657999999999</v>
      </c>
      <c r="L162" s="10">
        <v>21674.858</v>
      </c>
      <c r="M162" s="10">
        <v>22299.829000000002</v>
      </c>
      <c r="N162" s="10">
        <v>23552.02</v>
      </c>
      <c r="O162" s="10">
        <v>25599.804</v>
      </c>
      <c r="P162" s="10">
        <v>26344.3</v>
      </c>
      <c r="Q162" s="10">
        <v>27317.530999999999</v>
      </c>
      <c r="R162" s="10">
        <v>29483.115000000002</v>
      </c>
      <c r="S162" s="10">
        <v>30417.455000000002</v>
      </c>
      <c r="T162" s="10">
        <v>30980.971000000001</v>
      </c>
      <c r="U162" s="10">
        <v>31154.857</v>
      </c>
      <c r="V162" s="10">
        <v>31096.49</v>
      </c>
      <c r="W162" s="10">
        <v>32047.773000000001</v>
      </c>
      <c r="X162" s="10">
        <v>32438.246999999999</v>
      </c>
      <c r="Y162" s="10">
        <v>32927.326999999997</v>
      </c>
      <c r="Z162" s="10">
        <v>33831.841</v>
      </c>
      <c r="AA162" s="10">
        <v>34662.080999999998</v>
      </c>
      <c r="AB162" s="5">
        <v>102192.21</v>
      </c>
      <c r="AC162" s="5">
        <v>100238.732</v>
      </c>
      <c r="AD162" s="9">
        <v>100194.715</v>
      </c>
      <c r="AE162" s="9">
        <v>98346.543000000005</v>
      </c>
      <c r="AF162" s="10">
        <v>36228.311999999998</v>
      </c>
      <c r="AG162" s="10">
        <v>36174.298000000003</v>
      </c>
      <c r="AH162" s="10">
        <v>35546.089</v>
      </c>
      <c r="AI162" s="10">
        <v>37153.235000000001</v>
      </c>
      <c r="AJ162" s="10">
        <v>38228.239999999998</v>
      </c>
      <c r="AK162" s="10">
        <v>38531.271999999997</v>
      </c>
      <c r="AL162" s="10">
        <v>38626.786</v>
      </c>
      <c r="AM162" s="10">
        <v>39340.156999999999</v>
      </c>
      <c r="AN162" s="9">
        <v>92719.684999999998</v>
      </c>
      <c r="AO162" s="9">
        <v>92470.785999999993</v>
      </c>
      <c r="AP162" s="9">
        <v>93551.108999999997</v>
      </c>
      <c r="AQ162" s="9">
        <v>93975.490999999995</v>
      </c>
      <c r="AR162" s="9">
        <v>93773.650999999998</v>
      </c>
      <c r="AS162" s="9">
        <v>94283.425000000003</v>
      </c>
      <c r="AT162" s="9">
        <v>94290.475000000006</v>
      </c>
      <c r="AU162" s="9">
        <v>94600.873999999996</v>
      </c>
      <c r="AV162" s="9">
        <v>94712.172000000006</v>
      </c>
      <c r="AW162" s="9">
        <v>96043.126000000004</v>
      </c>
      <c r="AX162" s="9">
        <v>96778.209000000003</v>
      </c>
      <c r="AY162" s="9">
        <v>95709.561000000002</v>
      </c>
      <c r="AZ162" s="9">
        <v>95545.983999999997</v>
      </c>
      <c r="BA162" s="9">
        <v>96337.59</v>
      </c>
      <c r="BB162" s="9">
        <v>97306.562000000005</v>
      </c>
      <c r="BC162" s="9">
        <v>97679.603000000003</v>
      </c>
      <c r="BD162" s="9">
        <v>97661.259000000005</v>
      </c>
      <c r="BE162" s="9">
        <v>97939.812000000005</v>
      </c>
      <c r="BF162" s="9">
        <v>98394.111999999994</v>
      </c>
      <c r="BG162" s="9">
        <v>98843.361000000004</v>
      </c>
      <c r="BH162" s="9">
        <v>99174.744999999995</v>
      </c>
      <c r="BI162" s="9">
        <v>98816.482999999993</v>
      </c>
      <c r="BJ162" s="9">
        <v>96812.096000000005</v>
      </c>
      <c r="BK162" s="9">
        <v>97731.118000000002</v>
      </c>
      <c r="BL162" s="9">
        <v>99695.75</v>
      </c>
      <c r="BM162" s="9">
        <v>100123.1</v>
      </c>
      <c r="BN162" s="9">
        <v>104556.393</v>
      </c>
      <c r="BO162" s="9">
        <v>108728.804</v>
      </c>
      <c r="BP162" s="9">
        <v>111205.51</v>
      </c>
      <c r="BQ162" s="9">
        <v>114628.05899999999</v>
      </c>
      <c r="BR162" s="9">
        <v>116208.61199999999</v>
      </c>
      <c r="BS162" s="9">
        <v>116980.489</v>
      </c>
      <c r="BT162" s="9">
        <v>119085.75</v>
      </c>
      <c r="BU162" s="9">
        <v>118733.25</v>
      </c>
      <c r="BV162" s="9">
        <v>122467.167</v>
      </c>
      <c r="BW162" s="9">
        <v>123180.045</v>
      </c>
      <c r="BX162" s="9">
        <v>125487.988</v>
      </c>
      <c r="BY162" s="9">
        <v>129832.63800000001</v>
      </c>
      <c r="BZ162" s="9">
        <v>131877.78599999999</v>
      </c>
      <c r="CA162" s="9">
        <v>134998.56400000001</v>
      </c>
      <c r="CB162" s="9">
        <v>137941.85699999999</v>
      </c>
      <c r="CC162" s="9">
        <v>143403.17199999999</v>
      </c>
      <c r="CD162" s="9">
        <v>147429.13099999999</v>
      </c>
      <c r="CE162" s="9">
        <v>151669.77799999999</v>
      </c>
      <c r="CF162" s="9">
        <v>156601.92600000001</v>
      </c>
      <c r="CG162" s="9">
        <v>160661.58499999999</v>
      </c>
      <c r="CH162" s="9">
        <v>164698.08300000001</v>
      </c>
      <c r="CI162" s="9">
        <v>168966.451</v>
      </c>
      <c r="CJ162" s="9">
        <v>173013.95199999999</v>
      </c>
      <c r="CK162" s="9">
        <v>180559.99400000001</v>
      </c>
      <c r="CL162" s="9">
        <v>185660.024</v>
      </c>
      <c r="CM162" s="9">
        <v>188137.75700000001</v>
      </c>
      <c r="CN162" s="9">
        <v>192165.38399999999</v>
      </c>
      <c r="CO162" s="9">
        <v>192426.61</v>
      </c>
      <c r="CP162" s="9">
        <v>193147.31899999999</v>
      </c>
      <c r="CQ162" s="9">
        <v>193058.20300000001</v>
      </c>
      <c r="CR162" s="9">
        <v>191963.73300000001</v>
      </c>
      <c r="CS162" s="9">
        <v>190017.136</v>
      </c>
      <c r="CT162" s="9">
        <v>193621.58</v>
      </c>
      <c r="CU162" s="9">
        <v>202817.014</v>
      </c>
      <c r="CV162" s="9">
        <v>208321.27100000001</v>
      </c>
      <c r="CW162" s="9">
        <v>211598.87899999999</v>
      </c>
      <c r="CX162" s="9">
        <v>205895.84599999999</v>
      </c>
      <c r="CY162" s="9">
        <v>206475.48300000001</v>
      </c>
      <c r="CZ162" s="9">
        <v>210603.63699999999</v>
      </c>
      <c r="DA162" s="9">
        <v>213527.34099999999</v>
      </c>
      <c r="DB162" s="5">
        <v>216510.69200000001</v>
      </c>
      <c r="DC162" s="5">
        <v>212718.364</v>
      </c>
      <c r="DD162" s="5">
        <v>215356.45699999999</v>
      </c>
      <c r="DE162" s="5">
        <v>212763.601</v>
      </c>
      <c r="DF162" s="5">
        <v>213772.04699999999</v>
      </c>
      <c r="DG162" s="5">
        <v>212701.04199999999</v>
      </c>
      <c r="DH162" s="5">
        <v>212192.25599999999</v>
      </c>
      <c r="DI162" s="5">
        <v>215839.38099999999</v>
      </c>
      <c r="DJ162" s="5">
        <v>216851.54699999999</v>
      </c>
      <c r="DK162" s="5">
        <v>218500.01</v>
      </c>
    </row>
    <row r="163" spans="2:115" x14ac:dyDescent="0.25">
      <c r="B163" s="3" t="s">
        <v>124</v>
      </c>
      <c r="C163" s="3"/>
      <c r="D163" s="24">
        <v>0</v>
      </c>
      <c r="E163" s="24">
        <v>0</v>
      </c>
      <c r="F163" s="24">
        <v>0</v>
      </c>
      <c r="G163" s="24">
        <v>0</v>
      </c>
      <c r="H163" s="24">
        <v>0</v>
      </c>
      <c r="I163" s="24">
        <v>0</v>
      </c>
      <c r="J163" s="24">
        <v>0</v>
      </c>
      <c r="K163" s="24">
        <v>0</v>
      </c>
      <c r="L163" s="24">
        <v>0</v>
      </c>
      <c r="M163" s="24">
        <v>0</v>
      </c>
      <c r="N163" s="24">
        <v>0</v>
      </c>
      <c r="O163" s="24">
        <v>0</v>
      </c>
      <c r="P163" s="24">
        <v>0</v>
      </c>
      <c r="Q163" s="24">
        <v>0</v>
      </c>
      <c r="R163" s="24">
        <v>0</v>
      </c>
      <c r="S163" s="24">
        <v>0</v>
      </c>
      <c r="T163" s="24">
        <v>0</v>
      </c>
      <c r="U163" s="24">
        <v>0</v>
      </c>
      <c r="V163" s="24">
        <v>0</v>
      </c>
      <c r="W163" s="24">
        <v>0</v>
      </c>
      <c r="X163" s="24">
        <v>0</v>
      </c>
      <c r="Y163" s="24">
        <v>0</v>
      </c>
      <c r="Z163" s="24">
        <v>0</v>
      </c>
      <c r="AA163" s="24">
        <v>0</v>
      </c>
      <c r="AB163" s="17">
        <v>0</v>
      </c>
      <c r="AC163" s="17">
        <v>0</v>
      </c>
      <c r="AD163" s="16">
        <v>0</v>
      </c>
      <c r="AE163" s="16">
        <v>0</v>
      </c>
      <c r="AF163" s="24">
        <v>3.8591143854563255E-2</v>
      </c>
      <c r="AG163" s="24">
        <v>2.8781374002060798E-2</v>
      </c>
      <c r="AH163" s="24">
        <v>3.1078890282416161E-2</v>
      </c>
      <c r="AI163" s="24">
        <v>3.0576153059080857E-2</v>
      </c>
      <c r="AJ163" s="24">
        <v>2.8889480656185063E-2</v>
      </c>
      <c r="AK163" s="24">
        <v>2.2324282468536207E-2</v>
      </c>
      <c r="AL163" s="24">
        <v>2.213810903138563E-2</v>
      </c>
      <c r="AM163" s="24">
        <v>2.4128170103642443E-2</v>
      </c>
      <c r="AN163" s="16">
        <v>2.0531368284954808E-2</v>
      </c>
      <c r="AO163" s="16">
        <v>1.3887618517701365E-2</v>
      </c>
      <c r="AP163" s="16">
        <v>1.4327184512585522E-2</v>
      </c>
      <c r="AQ163" s="16">
        <v>1.3964598493026229E-2</v>
      </c>
      <c r="AR163" s="16">
        <v>1.7952367024719983E-2</v>
      </c>
      <c r="AS163" s="16">
        <v>1.2901196578295707E-2</v>
      </c>
      <c r="AT163" s="16">
        <v>1.1276494258831551E-2</v>
      </c>
      <c r="AU163" s="16">
        <v>1.1736857737699126E-2</v>
      </c>
      <c r="AV163" s="16">
        <v>1.1544841353654099E-2</v>
      </c>
      <c r="AW163" s="16">
        <v>9.3361496792597112E-3</v>
      </c>
      <c r="AX163" s="16">
        <v>8.6780279225874089E-3</v>
      </c>
      <c r="AY163" s="16">
        <v>9.0507258726220674E-3</v>
      </c>
      <c r="AZ163" s="16">
        <v>8.878290478436017E-3</v>
      </c>
      <c r="BA163" s="16">
        <v>7.4186410517431464E-3</v>
      </c>
      <c r="BB163" s="16">
        <v>6.6268500987631236E-3</v>
      </c>
      <c r="BC163" s="16">
        <v>8.4684209865185465E-3</v>
      </c>
      <c r="BD163" s="16">
        <v>7.5922326579877485E-3</v>
      </c>
      <c r="BE163" s="16">
        <v>6.1125398116957785E-3</v>
      </c>
      <c r="BF163" s="16">
        <v>5.4532226481194329E-3</v>
      </c>
      <c r="BG163" s="16">
        <v>7.2000384527596143E-3</v>
      </c>
      <c r="BH163" s="16">
        <v>6.7098332342573714E-3</v>
      </c>
      <c r="BI163" s="16">
        <v>5.6757029087950838E-3</v>
      </c>
      <c r="BJ163" s="16">
        <v>5.4976394685226117E-3</v>
      </c>
      <c r="BK163" s="16">
        <v>6.3563378043009801E-3</v>
      </c>
      <c r="BL163" s="16">
        <v>7.8412570244970319E-3</v>
      </c>
      <c r="BM163" s="16">
        <v>4.3558978896977817E-3</v>
      </c>
      <c r="BN163" s="16">
        <v>3.2144758474979144E-3</v>
      </c>
      <c r="BO163" s="16">
        <v>4.1742756592816005E-3</v>
      </c>
      <c r="BP163" s="16">
        <v>4.1544434264093573E-3</v>
      </c>
      <c r="BQ163" s="16">
        <v>3.0745613515099301E-3</v>
      </c>
      <c r="BR163" s="16">
        <v>3.8119808194594048E-3</v>
      </c>
      <c r="BS163" s="16">
        <v>4.2375271657481275E-3</v>
      </c>
      <c r="BT163" s="16">
        <v>4.5068868441438207E-3</v>
      </c>
      <c r="BU163" s="16">
        <v>3.8469931548239435E-3</v>
      </c>
      <c r="BV163" s="16">
        <v>4.834724395968105E-3</v>
      </c>
      <c r="BW163" s="16">
        <v>4.9500793736517957E-3</v>
      </c>
      <c r="BX163" s="16">
        <v>4.5189902957086213E-3</v>
      </c>
      <c r="BY163" s="16">
        <v>3.1610079431644914E-3</v>
      </c>
      <c r="BZ163" s="16">
        <v>2.7523968289852852E-3</v>
      </c>
      <c r="CA163" s="16">
        <v>3.3197390158905687E-3</v>
      </c>
      <c r="CB163" s="16">
        <v>3.8254015965581791E-3</v>
      </c>
      <c r="CC163" s="16">
        <v>3.0716824032316382E-3</v>
      </c>
      <c r="CD163" s="16">
        <v>3.1292323089118662E-3</v>
      </c>
      <c r="CE163" s="16">
        <v>3.1338873588909718E-3</v>
      </c>
      <c r="CF163" s="16">
        <v>2.5542086883401423E-3</v>
      </c>
      <c r="CG163" s="16">
        <v>2.5842954306718687E-3</v>
      </c>
      <c r="CH163" s="16">
        <v>2.6743237806841989E-3</v>
      </c>
      <c r="CI163" s="16">
        <v>2.4009973435495783E-3</v>
      </c>
      <c r="CJ163" s="16">
        <v>3.5819307797789629E-3</v>
      </c>
      <c r="CK163" s="16">
        <v>2.4186753129821215E-3</v>
      </c>
      <c r="CL163" s="16">
        <v>2.633868021044746E-3</v>
      </c>
      <c r="CM163" s="16">
        <v>3.4852281139930883E-3</v>
      </c>
      <c r="CN163" s="16">
        <v>3.8128198989262293E-3</v>
      </c>
      <c r="CO163" s="16">
        <v>2.8171519521130685E-3</v>
      </c>
      <c r="CP163" s="16">
        <v>3.4787901974450914E-3</v>
      </c>
      <c r="CQ163" s="16">
        <v>4.0211655756476712E-3</v>
      </c>
      <c r="CR163" s="16">
        <v>4.8732277987113323E-3</v>
      </c>
      <c r="CS163" s="16">
        <v>4.3591857946959061E-3</v>
      </c>
      <c r="CT163" s="16">
        <v>4.2413815650094375E-3</v>
      </c>
      <c r="CU163" s="16">
        <v>5.6539290140619073E-3</v>
      </c>
      <c r="CV163" s="16">
        <v>7.5407806051644138E-3</v>
      </c>
      <c r="CW163" s="16">
        <v>6.8308065091403445E-3</v>
      </c>
      <c r="CX163" s="16">
        <v>7.5162468309341226E-3</v>
      </c>
      <c r="CY163" s="16">
        <v>1.1301148039934599E-2</v>
      </c>
      <c r="CZ163" s="16">
        <v>1.3633862362975242E-2</v>
      </c>
      <c r="DA163" s="16">
        <v>1.2089088862863704E-2</v>
      </c>
      <c r="DB163" s="17">
        <v>1.1302222432506935E-2</v>
      </c>
      <c r="DC163" s="17">
        <v>1.1920973593046249E-2</v>
      </c>
      <c r="DD163" s="17">
        <v>1.2830992107192775E-2</v>
      </c>
      <c r="DE163" s="17">
        <v>1.0346055385667213E-2</v>
      </c>
      <c r="DF163" s="17">
        <v>1.0677125620638325E-2</v>
      </c>
      <c r="DG163" s="17">
        <v>1.1084144101184046E-2</v>
      </c>
      <c r="DH163" s="17">
        <v>9.9866556864356068E-3</v>
      </c>
      <c r="DI163" s="17">
        <v>7.2866035508135571E-3</v>
      </c>
      <c r="DJ163" s="17">
        <v>6.3045203915469417E-3</v>
      </c>
      <c r="DK163" s="17">
        <v>6.9088600957043431E-3</v>
      </c>
    </row>
    <row r="164" spans="2:115" x14ac:dyDescent="0.25">
      <c r="B164" s="3" t="s">
        <v>125</v>
      </c>
      <c r="C164" s="3"/>
      <c r="D164" s="24">
        <v>0</v>
      </c>
      <c r="E164" s="24">
        <v>0</v>
      </c>
      <c r="F164" s="24">
        <v>0</v>
      </c>
      <c r="G164" s="24">
        <v>0</v>
      </c>
      <c r="H164" s="24">
        <v>0</v>
      </c>
      <c r="I164" s="24">
        <v>0</v>
      </c>
      <c r="J164" s="24">
        <v>0</v>
      </c>
      <c r="K164" s="24">
        <v>0</v>
      </c>
      <c r="L164" s="24">
        <v>0</v>
      </c>
      <c r="M164" s="24">
        <v>0</v>
      </c>
      <c r="N164" s="24">
        <v>0</v>
      </c>
      <c r="O164" s="24">
        <v>0</v>
      </c>
      <c r="P164" s="24">
        <v>0</v>
      </c>
      <c r="Q164" s="24">
        <v>0</v>
      </c>
      <c r="R164" s="24">
        <v>0</v>
      </c>
      <c r="S164" s="24">
        <v>0</v>
      </c>
      <c r="T164" s="24">
        <v>0</v>
      </c>
      <c r="U164" s="24">
        <v>0</v>
      </c>
      <c r="V164" s="24">
        <v>0</v>
      </c>
      <c r="W164" s="24">
        <v>0</v>
      </c>
      <c r="X164" s="24">
        <v>0</v>
      </c>
      <c r="Y164" s="24">
        <v>0</v>
      </c>
      <c r="Z164" s="24">
        <v>0</v>
      </c>
      <c r="AA164" s="24">
        <v>0</v>
      </c>
      <c r="AB164" s="17">
        <v>0</v>
      </c>
      <c r="AC164" s="17">
        <v>0</v>
      </c>
      <c r="AD164" s="16">
        <v>0</v>
      </c>
      <c r="AE164" s="16">
        <v>0</v>
      </c>
      <c r="AF164" s="24">
        <v>7.347855456252006E-2</v>
      </c>
      <c r="AG164" s="24">
        <v>7.4286970268227448E-2</v>
      </c>
      <c r="AH164" s="24">
        <v>6.2265359207309696E-2</v>
      </c>
      <c r="AI164" s="24">
        <v>6.0593646825101502E-2</v>
      </c>
      <c r="AJ164" s="24">
        <v>6.0515289220743625E-2</v>
      </c>
      <c r="AK164" s="24">
        <v>5.5755491279914145E-2</v>
      </c>
      <c r="AL164" s="24">
        <v>5.2194557424477414E-2</v>
      </c>
      <c r="AM164" s="24">
        <v>4.6521446266724359E-2</v>
      </c>
      <c r="AN164" s="16">
        <v>4.0471653888815524E-2</v>
      </c>
      <c r="AO164" s="16">
        <v>3.9644715467217942E-2</v>
      </c>
      <c r="AP164" s="16">
        <v>4.1707683016349917E-2</v>
      </c>
      <c r="AQ164" s="16">
        <v>3.3649773641512559E-2</v>
      </c>
      <c r="AR164" s="16">
        <v>3.3777654663355278E-2</v>
      </c>
      <c r="AS164" s="16">
        <v>3.2320919610207201E-2</v>
      </c>
      <c r="AT164" s="16">
        <v>2.8947388376185396E-2</v>
      </c>
      <c r="AU164" s="16">
        <v>2.3818574868557766E-2</v>
      </c>
      <c r="AV164" s="16">
        <v>2.4500145556792845E-2</v>
      </c>
      <c r="AW164" s="16">
        <v>2.1745627063408993E-2</v>
      </c>
      <c r="AX164" s="16">
        <v>2.0806037028438914E-2</v>
      </c>
      <c r="AY164" s="16">
        <v>1.8904840656410491E-2</v>
      </c>
      <c r="AZ164" s="16">
        <v>1.770152893082351E-2</v>
      </c>
      <c r="BA164" s="16">
        <v>1.5970920592885914E-2</v>
      </c>
      <c r="BB164" s="16">
        <v>1.625904736003313E-2</v>
      </c>
      <c r="BC164" s="16">
        <v>1.5175368802430532E-2</v>
      </c>
      <c r="BD164" s="16">
        <v>1.3985852875396578E-2</v>
      </c>
      <c r="BE164" s="16">
        <v>1.2248604275450313E-2</v>
      </c>
      <c r="BF164" s="16">
        <v>1.0684318183592124E-2</v>
      </c>
      <c r="BG164" s="16">
        <v>9.1851793667760851E-3</v>
      </c>
      <c r="BH164" s="16">
        <v>9.0458815901165151E-3</v>
      </c>
      <c r="BI164" s="16">
        <v>8.0926276236728649E-3</v>
      </c>
      <c r="BJ164" s="16">
        <v>7.8389791292195546E-3</v>
      </c>
      <c r="BK164" s="16">
        <v>7.4754081908691558E-3</v>
      </c>
      <c r="BL164" s="16">
        <v>7.5847265304689526E-3</v>
      </c>
      <c r="BM164" s="16">
        <v>6.1163607599045572E-3</v>
      </c>
      <c r="BN164" s="16">
        <v>5.059461069970155E-3</v>
      </c>
      <c r="BO164" s="16">
        <v>4.0817518787385912E-3</v>
      </c>
      <c r="BP164" s="16">
        <v>3.6067907066835094E-3</v>
      </c>
      <c r="BQ164" s="16">
        <v>3.2653610578889766E-3</v>
      </c>
      <c r="BR164" s="16">
        <v>3.147778754985904E-3</v>
      </c>
      <c r="BS164" s="16">
        <v>3.5772803103943256E-3</v>
      </c>
      <c r="BT164" s="16">
        <v>3.3588065742542663E-3</v>
      </c>
      <c r="BU164" s="16">
        <v>3.7937140607201439E-3</v>
      </c>
      <c r="BV164" s="16">
        <v>3.7179679350302923E-3</v>
      </c>
      <c r="BW164" s="16">
        <v>4.1445349366449735E-3</v>
      </c>
      <c r="BX164" s="16">
        <v>4.060388632575733E-3</v>
      </c>
      <c r="BY164" s="16">
        <v>3.6560837653163911E-3</v>
      </c>
      <c r="BZ164" s="16">
        <v>3.5261207676022099E-3</v>
      </c>
      <c r="CA164" s="16">
        <v>3.2459530458412876E-3</v>
      </c>
      <c r="CB164" s="16">
        <v>3.2328185925465688E-3</v>
      </c>
      <c r="CC164" s="16">
        <v>3.3403375484609226E-3</v>
      </c>
      <c r="CD164" s="16">
        <v>3.1504628484854873E-3</v>
      </c>
      <c r="CE164" s="16">
        <v>2.7905427540086463E-3</v>
      </c>
      <c r="CF164" s="16">
        <v>2.9524030247239739E-3</v>
      </c>
      <c r="CG164" s="16">
        <v>2.7369143656836206E-3</v>
      </c>
      <c r="CH164" s="16">
        <v>2.560527677787239E-3</v>
      </c>
      <c r="CI164" s="16">
        <v>2.5966278950843324E-3</v>
      </c>
      <c r="CJ164" s="16">
        <v>2.3807212958178079E-3</v>
      </c>
      <c r="CK164" s="16">
        <v>2.4415098285836228E-3</v>
      </c>
      <c r="CL164" s="16">
        <v>2.4856508690314508E-3</v>
      </c>
      <c r="CM164" s="16">
        <v>2.4726987682754183E-3</v>
      </c>
      <c r="CN164" s="16">
        <v>2.7252931256339071E-3</v>
      </c>
      <c r="CO164" s="16">
        <v>2.8627485564496516E-3</v>
      </c>
      <c r="CP164" s="16">
        <v>3.0702574753315635E-3</v>
      </c>
      <c r="CQ164" s="16">
        <v>5.2895965264941362E-3</v>
      </c>
      <c r="CR164" s="16">
        <v>6.5416523234625781E-3</v>
      </c>
      <c r="CS164" s="16">
        <v>7.0924866481515657E-3</v>
      </c>
      <c r="CT164" s="16">
        <v>6.81449867313344E-3</v>
      </c>
      <c r="CU164" s="16">
        <v>7.6154212584946153E-3</v>
      </c>
      <c r="CV164" s="16">
        <v>9.8021579371028317E-3</v>
      </c>
      <c r="CW164" s="16">
        <v>1.2047516565529631E-2</v>
      </c>
      <c r="CX164" s="16">
        <v>1.4669319749170656E-2</v>
      </c>
      <c r="CY164" s="16">
        <v>1.7652667266069549E-2</v>
      </c>
      <c r="CZ164" s="16">
        <v>2.4323953151863184E-2</v>
      </c>
      <c r="DA164" s="16">
        <v>3.1285871723565367E-2</v>
      </c>
      <c r="DB164" s="17">
        <v>3.6028169915968855E-2</v>
      </c>
      <c r="DC164" s="17">
        <v>4.4307072613627284E-2</v>
      </c>
      <c r="DD164" s="17">
        <v>4.6483365948019849E-2</v>
      </c>
      <c r="DE164" s="17">
        <v>4.5647023054474441E-2</v>
      </c>
      <c r="DF164" s="17">
        <v>4.7147431768756937E-2</v>
      </c>
      <c r="DG164" s="17">
        <v>3.7783209355410685E-2</v>
      </c>
      <c r="DH164" s="17">
        <v>3.6768123149602594E-2</v>
      </c>
      <c r="DI164" s="17">
        <v>3.3350545051831854E-2</v>
      </c>
      <c r="DJ164" s="17">
        <v>2.8926019144331953E-2</v>
      </c>
      <c r="DK164" s="17">
        <v>2.5145797476164872E-2</v>
      </c>
    </row>
    <row r="165" spans="2:115" x14ac:dyDescent="0.25">
      <c r="B165" s="3"/>
      <c r="C165" s="3"/>
      <c r="D165" s="10"/>
      <c r="E165" s="10"/>
      <c r="F165" s="10"/>
      <c r="G165" s="10"/>
      <c r="H165" s="10"/>
      <c r="I165" s="10"/>
      <c r="J165" s="10"/>
      <c r="K165" s="10"/>
      <c r="L165" s="10"/>
      <c r="M165" s="10"/>
      <c r="N165" s="10"/>
      <c r="O165" s="10"/>
      <c r="P165" s="10"/>
      <c r="Q165" s="10"/>
      <c r="R165" s="10"/>
      <c r="S165" s="10"/>
      <c r="T165" s="10"/>
      <c r="U165" s="10"/>
      <c r="V165" s="10"/>
      <c r="W165" s="10"/>
      <c r="X165" s="10"/>
      <c r="Y165" s="10"/>
      <c r="Z165" s="10"/>
      <c r="AA165" s="10"/>
      <c r="AB165" s="5"/>
      <c r="AC165" s="5"/>
      <c r="AD165" s="9"/>
      <c r="AE165" s="9"/>
      <c r="AF165" s="9"/>
      <c r="AG165" s="9"/>
      <c r="AH165" s="9"/>
      <c r="AI165" s="9"/>
      <c r="AJ165" s="9"/>
      <c r="AK165" s="9"/>
      <c r="AL165" s="9"/>
      <c r="AM165" s="9"/>
      <c r="AN165" s="9"/>
      <c r="AO165" s="9"/>
      <c r="AP165" s="9"/>
      <c r="AQ165" s="9"/>
      <c r="AR165" s="9"/>
      <c r="AS165" s="9"/>
      <c r="AT165" s="9"/>
      <c r="AU165" s="9"/>
      <c r="AV165" s="9"/>
      <c r="AW165" s="9"/>
      <c r="AX165" s="9"/>
      <c r="AY165" s="9"/>
      <c r="AZ165" s="9"/>
      <c r="BA165" s="9"/>
      <c r="BB165" s="9"/>
      <c r="BC165" s="9"/>
      <c r="BD165" s="9"/>
      <c r="BE165" s="9"/>
      <c r="BF165" s="9"/>
      <c r="BG165" s="9"/>
      <c r="BH165" s="9"/>
      <c r="BI165" s="9"/>
      <c r="BJ165" s="9"/>
      <c r="BK165" s="9"/>
      <c r="BL165" s="9"/>
      <c r="BM165" s="9"/>
      <c r="BN165" s="9"/>
      <c r="BO165" s="9"/>
      <c r="BP165" s="9"/>
      <c r="BQ165" s="9"/>
      <c r="BR165" s="9"/>
      <c r="BS165" s="9"/>
      <c r="BT165" s="9"/>
      <c r="BU165" s="9"/>
      <c r="BV165" s="9"/>
      <c r="BW165" s="9"/>
      <c r="BX165" s="9"/>
      <c r="BY165" s="9"/>
      <c r="BZ165" s="9"/>
      <c r="CA165" s="9"/>
      <c r="CB165" s="9"/>
      <c r="CC165" s="9"/>
      <c r="CD165" s="9"/>
      <c r="CE165" s="9"/>
      <c r="CF165" s="9"/>
      <c r="CG165" s="9"/>
      <c r="CH165" s="9"/>
      <c r="CI165" s="9"/>
      <c r="CJ165" s="9"/>
      <c r="CK165" s="9"/>
      <c r="CL165" s="9"/>
      <c r="CM165" s="9"/>
      <c r="CN165" s="9"/>
      <c r="CO165" s="9"/>
      <c r="CP165" s="9"/>
      <c r="CQ165" s="9"/>
      <c r="CR165" s="9"/>
      <c r="CS165" s="9"/>
      <c r="CT165" s="9"/>
      <c r="CU165" s="9"/>
      <c r="CV165" s="9"/>
      <c r="CW165" s="9"/>
      <c r="CX165" s="9"/>
      <c r="CY165" s="9"/>
      <c r="CZ165" s="9"/>
      <c r="DA165" s="9"/>
      <c r="DB165" s="5"/>
      <c r="DC165" s="5"/>
      <c r="DD165" s="5"/>
      <c r="DE165" s="5"/>
      <c r="DF165" s="5"/>
      <c r="DG165" s="5"/>
      <c r="DH165" s="5"/>
      <c r="DI165" s="5"/>
      <c r="DJ165" s="5"/>
      <c r="DK165" s="5"/>
    </row>
    <row r="166" spans="2:115" x14ac:dyDescent="0.25">
      <c r="B166" s="3" t="s">
        <v>126</v>
      </c>
      <c r="C166" s="3"/>
      <c r="D166" s="10">
        <v>0</v>
      </c>
      <c r="E166" s="10">
        <v>0</v>
      </c>
      <c r="F166" s="10">
        <v>0</v>
      </c>
      <c r="G166" s="10">
        <v>0</v>
      </c>
      <c r="H166" s="10">
        <v>0</v>
      </c>
      <c r="I166" s="10">
        <v>0</v>
      </c>
      <c r="J166" s="10">
        <v>0</v>
      </c>
      <c r="K166" s="10">
        <v>0</v>
      </c>
      <c r="L166" s="10">
        <v>0</v>
      </c>
      <c r="M166" s="10">
        <v>0</v>
      </c>
      <c r="N166" s="10">
        <v>0</v>
      </c>
      <c r="O166" s="10">
        <v>0</v>
      </c>
      <c r="P166" s="10">
        <v>0</v>
      </c>
      <c r="Q166" s="10">
        <v>0</v>
      </c>
      <c r="R166" s="10">
        <v>0</v>
      </c>
      <c r="S166" s="10">
        <v>0</v>
      </c>
      <c r="T166" s="10">
        <v>0</v>
      </c>
      <c r="U166" s="10">
        <v>0</v>
      </c>
      <c r="V166" s="10">
        <v>0</v>
      </c>
      <c r="W166" s="10">
        <v>0</v>
      </c>
      <c r="X166" s="10">
        <v>0</v>
      </c>
      <c r="Y166" s="10">
        <v>0</v>
      </c>
      <c r="Z166" s="10">
        <v>0</v>
      </c>
      <c r="AA166" s="10">
        <v>0</v>
      </c>
      <c r="AB166" s="5">
        <v>82.375</v>
      </c>
      <c r="AC166" s="5">
        <v>196.05</v>
      </c>
      <c r="AD166" s="9">
        <v>112.529</v>
      </c>
      <c r="AE166" s="9">
        <v>192.86600000000001</v>
      </c>
      <c r="AF166" s="9">
        <v>184.535</v>
      </c>
      <c r="AG166" s="9">
        <v>253.697</v>
      </c>
      <c r="AH166" s="9">
        <v>306.97500000000002</v>
      </c>
      <c r="AI166" s="9">
        <v>307.37400000000002</v>
      </c>
      <c r="AJ166" s="9">
        <v>199.81</v>
      </c>
      <c r="AK166" s="9">
        <v>217.21600000000001</v>
      </c>
      <c r="AL166" s="9">
        <v>292.69200000000001</v>
      </c>
      <c r="AM166" s="9">
        <v>314.065</v>
      </c>
      <c r="AN166" s="9">
        <v>202.22200000000001</v>
      </c>
      <c r="AO166" s="9">
        <v>245.62700000000001</v>
      </c>
      <c r="AP166" s="9">
        <v>191.328</v>
      </c>
      <c r="AQ166" s="9">
        <v>232.70599999999999</v>
      </c>
      <c r="AR166" s="9">
        <v>235.12299999999999</v>
      </c>
      <c r="AS166" s="9">
        <v>309.37599999999998</v>
      </c>
      <c r="AT166" s="9">
        <v>243.483</v>
      </c>
      <c r="AU166" s="9">
        <v>280.38400000000001</v>
      </c>
      <c r="AV166" s="9">
        <v>119.435</v>
      </c>
      <c r="AW166" s="9">
        <v>164.06700000000001</v>
      </c>
      <c r="AX166" s="9">
        <v>133.02600000000001</v>
      </c>
      <c r="AY166" s="9">
        <v>155.69399999999999</v>
      </c>
      <c r="AZ166" s="9">
        <v>104.801</v>
      </c>
      <c r="BA166" s="9">
        <v>96.991</v>
      </c>
      <c r="BB166" s="9">
        <v>106.252</v>
      </c>
      <c r="BC166" s="9">
        <v>95.853999999999999</v>
      </c>
      <c r="BD166" s="9">
        <v>54.759</v>
      </c>
      <c r="BE166" s="9">
        <v>58.595999999999997</v>
      </c>
      <c r="BF166" s="9">
        <v>36.517000000000003</v>
      </c>
      <c r="BG166" s="9">
        <v>27.056000000000001</v>
      </c>
      <c r="BH166" s="9">
        <v>29.803000000000001</v>
      </c>
      <c r="BI166" s="9">
        <v>29.821000000000002</v>
      </c>
      <c r="BJ166" s="9">
        <v>41.704000000000001</v>
      </c>
      <c r="BK166" s="9">
        <v>18.100999999999999</v>
      </c>
      <c r="BL166" s="9">
        <v>-19.681999999999999</v>
      </c>
      <c r="BM166" s="9">
        <v>24.163</v>
      </c>
      <c r="BN166" s="9">
        <v>-1.377</v>
      </c>
      <c r="BO166" s="9">
        <v>10.678000000000001</v>
      </c>
      <c r="BP166" s="9">
        <v>-1.7569999999999999</v>
      </c>
      <c r="BQ166" s="9">
        <v>9.1809999999999992</v>
      </c>
      <c r="BR166" s="9">
        <v>7.4109999999999996</v>
      </c>
      <c r="BS166" s="9">
        <v>11.472</v>
      </c>
      <c r="BT166" s="9">
        <v>8.8059999999999992</v>
      </c>
      <c r="BU166" s="9">
        <v>9.3439999999999994</v>
      </c>
      <c r="BV166" s="9">
        <v>9.5510000000000002</v>
      </c>
      <c r="BW166" s="9">
        <v>17.257999999999999</v>
      </c>
      <c r="BX166" s="9">
        <v>7.9029999999999996</v>
      </c>
      <c r="BY166" s="9">
        <v>18.239000000000001</v>
      </c>
      <c r="BZ166" s="9">
        <v>14.563000000000001</v>
      </c>
      <c r="CA166" s="9">
        <v>25.181000000000001</v>
      </c>
      <c r="CB166" s="9">
        <v>9.5489999999999995</v>
      </c>
      <c r="CC166" s="9">
        <v>14.657999999999999</v>
      </c>
      <c r="CD166" s="9">
        <v>10.737</v>
      </c>
      <c r="CE166" s="9">
        <v>9.8829999999999991</v>
      </c>
      <c r="CF166" s="9">
        <v>11.101000000000001</v>
      </c>
      <c r="CG166" s="9">
        <v>24.251999999999999</v>
      </c>
      <c r="CH166" s="9">
        <v>17.46</v>
      </c>
      <c r="CI166" s="9">
        <v>20.135000000000002</v>
      </c>
      <c r="CJ166" s="9">
        <v>6.5519999999999996</v>
      </c>
      <c r="CK166" s="9">
        <v>13.587</v>
      </c>
      <c r="CL166" s="9">
        <v>16.451000000000001</v>
      </c>
      <c r="CM166" s="9">
        <v>21.86</v>
      </c>
      <c r="CN166" s="9">
        <v>9.625</v>
      </c>
      <c r="CO166" s="9">
        <v>15.676</v>
      </c>
      <c r="CP166" s="9">
        <v>17.46</v>
      </c>
      <c r="CQ166" s="9">
        <v>79.123999999999995</v>
      </c>
      <c r="CR166" s="9">
        <v>15.726000000000001</v>
      </c>
      <c r="CS166" s="9">
        <v>76.066000000000003</v>
      </c>
      <c r="CT166" s="9">
        <v>68.611999999999995</v>
      </c>
      <c r="CU166" s="9">
        <v>111.383</v>
      </c>
      <c r="CV166" s="9">
        <v>79.105999999999995</v>
      </c>
      <c r="CW166" s="9">
        <v>118.764</v>
      </c>
      <c r="CX166" s="9">
        <v>172.31399999999999</v>
      </c>
      <c r="CY166" s="9">
        <v>444.75200000000001</v>
      </c>
      <c r="CZ166" s="9">
        <v>319.59300000000002</v>
      </c>
      <c r="DA166" s="9">
        <v>570.72900000000004</v>
      </c>
      <c r="DB166" s="5">
        <v>675.13400000000001</v>
      </c>
      <c r="DC166" s="5">
        <v>911.01300000000003</v>
      </c>
      <c r="DD166" s="5">
        <v>607.65599999999995</v>
      </c>
      <c r="DE166" s="5">
        <v>728.60900000000004</v>
      </c>
      <c r="DF166" s="5">
        <v>621.60900000000004</v>
      </c>
      <c r="DG166" s="5">
        <v>895.52599999999995</v>
      </c>
      <c r="DH166" s="5">
        <v>501.87299999999999</v>
      </c>
      <c r="DI166" s="5">
        <v>514.56299999999999</v>
      </c>
      <c r="DJ166" s="5">
        <v>377.24099999999999</v>
      </c>
      <c r="DK166" s="5">
        <v>459.94200000000001</v>
      </c>
    </row>
    <row r="167" spans="2:115" x14ac:dyDescent="0.25">
      <c r="B167" s="3" t="s">
        <v>127</v>
      </c>
      <c r="C167" s="3"/>
      <c r="D167" s="25">
        <v>0</v>
      </c>
      <c r="E167" s="25">
        <v>0</v>
      </c>
      <c r="F167" s="25">
        <v>0</v>
      </c>
      <c r="G167" s="25">
        <v>0</v>
      </c>
      <c r="H167" s="25">
        <v>0</v>
      </c>
      <c r="I167" s="25">
        <v>0</v>
      </c>
      <c r="J167" s="25">
        <v>0</v>
      </c>
      <c r="K167" s="25">
        <v>0</v>
      </c>
      <c r="L167" s="25">
        <v>0</v>
      </c>
      <c r="M167" s="25">
        <v>0</v>
      </c>
      <c r="N167" s="25">
        <v>0</v>
      </c>
      <c r="O167" s="25">
        <v>0</v>
      </c>
      <c r="P167" s="25">
        <v>0</v>
      </c>
      <c r="Q167" s="25">
        <v>0</v>
      </c>
      <c r="R167" s="25">
        <v>0</v>
      </c>
      <c r="S167" s="25">
        <v>0</v>
      </c>
      <c r="T167" s="25">
        <v>0</v>
      </c>
      <c r="U167" s="25">
        <v>0</v>
      </c>
      <c r="V167" s="25">
        <v>0</v>
      </c>
      <c r="W167" s="25">
        <v>0</v>
      </c>
      <c r="X167" s="25">
        <v>0</v>
      </c>
      <c r="Y167" s="25">
        <v>0</v>
      </c>
      <c r="Z167" s="25">
        <v>0</v>
      </c>
      <c r="AA167" s="25">
        <v>0</v>
      </c>
      <c r="AB167" s="20">
        <v>3.92</v>
      </c>
      <c r="AC167" s="20">
        <v>4.3490000000000002</v>
      </c>
      <c r="AD167" s="19">
        <v>8.81</v>
      </c>
      <c r="AE167" s="19">
        <v>10.28</v>
      </c>
      <c r="AF167" s="19">
        <v>11.05</v>
      </c>
      <c r="AG167" s="19">
        <v>14.727</v>
      </c>
      <c r="AH167" s="19">
        <v>13.279</v>
      </c>
      <c r="AI167" s="19">
        <v>24.905000000000001</v>
      </c>
      <c r="AJ167" s="19">
        <v>14.026</v>
      </c>
      <c r="AK167" s="19">
        <v>12.255000000000001</v>
      </c>
      <c r="AL167" s="19">
        <v>14.742000000000001</v>
      </c>
      <c r="AM167" s="19">
        <v>14.904</v>
      </c>
      <c r="AN167" s="19">
        <v>28.198</v>
      </c>
      <c r="AO167" s="19">
        <v>19.52</v>
      </c>
      <c r="AP167" s="19">
        <v>17.030999999999999</v>
      </c>
      <c r="AQ167" s="19">
        <v>42.481999999999999</v>
      </c>
      <c r="AR167" s="19">
        <v>24.707999999999998</v>
      </c>
      <c r="AS167" s="19">
        <v>19.937000000000001</v>
      </c>
      <c r="AT167" s="19">
        <v>19.443000000000001</v>
      </c>
      <c r="AU167" s="19">
        <v>25.8</v>
      </c>
      <c r="AV167" s="19">
        <v>18.895</v>
      </c>
      <c r="AW167" s="19">
        <v>24.41</v>
      </c>
      <c r="AX167" s="19">
        <v>18.038</v>
      </c>
      <c r="AY167" s="19">
        <v>22.667999999999999</v>
      </c>
      <c r="AZ167" s="19">
        <v>14.28</v>
      </c>
      <c r="BA167" s="19">
        <v>19.431999999999999</v>
      </c>
      <c r="BB167" s="19">
        <v>20.780999999999999</v>
      </c>
      <c r="BC167" s="19">
        <v>16.193000000000001</v>
      </c>
      <c r="BD167" s="19">
        <v>13.106</v>
      </c>
      <c r="BE167" s="19">
        <v>19.614999999999998</v>
      </c>
      <c r="BF167" s="19">
        <v>14.904</v>
      </c>
      <c r="BG167" s="19">
        <v>18.262</v>
      </c>
      <c r="BH167" s="19">
        <v>19.094999999999999</v>
      </c>
      <c r="BI167" s="19">
        <v>16.611000000000001</v>
      </c>
      <c r="BJ167" s="19">
        <v>14.282</v>
      </c>
      <c r="BK167" s="19">
        <v>15.249000000000001</v>
      </c>
      <c r="BL167" s="19">
        <v>9.5380000000000003</v>
      </c>
      <c r="BM167" s="19">
        <v>12.916</v>
      </c>
      <c r="BN167" s="19">
        <v>7.9329999999999998</v>
      </c>
      <c r="BO167" s="19">
        <v>5.6710000000000003</v>
      </c>
      <c r="BP167" s="19">
        <v>10.194000000000001</v>
      </c>
      <c r="BQ167" s="19">
        <v>3.694</v>
      </c>
      <c r="BR167" s="19">
        <v>5.3330000000000002</v>
      </c>
      <c r="BS167" s="19">
        <v>6.9870000000000001</v>
      </c>
      <c r="BT167" s="19">
        <v>4.2130000000000001</v>
      </c>
      <c r="BU167" s="19">
        <v>10.084</v>
      </c>
      <c r="BV167" s="19">
        <v>4.0949999999999998</v>
      </c>
      <c r="BW167" s="19">
        <v>4.3319999999999999</v>
      </c>
      <c r="BX167" s="19">
        <v>3.133</v>
      </c>
      <c r="BY167" s="19">
        <v>4.149</v>
      </c>
      <c r="BZ167" s="19">
        <v>3.4079999999999999</v>
      </c>
      <c r="CA167" s="19">
        <v>3.8719999999999999</v>
      </c>
      <c r="CB167" s="19">
        <v>4.0659999999999998</v>
      </c>
      <c r="CC167" s="19">
        <v>6.1349999999999998</v>
      </c>
      <c r="CD167" s="19">
        <v>5.1760000000000002</v>
      </c>
      <c r="CE167" s="19">
        <v>4.6639999999999997</v>
      </c>
      <c r="CF167" s="19">
        <v>6.6029999999999998</v>
      </c>
      <c r="CG167" s="19">
        <v>5.2690000000000001</v>
      </c>
      <c r="CH167" s="19">
        <v>2.9470000000000001</v>
      </c>
      <c r="CI167" s="19">
        <v>2.9580000000000002</v>
      </c>
      <c r="CJ167" s="19">
        <v>1.6839999999999999</v>
      </c>
      <c r="CK167" s="19">
        <v>4.0140000000000002</v>
      </c>
      <c r="CL167" s="19">
        <v>8.8989999999999991</v>
      </c>
      <c r="CM167" s="19">
        <v>5.3449999999999998</v>
      </c>
      <c r="CN167" s="19">
        <v>3.5259999999999998</v>
      </c>
      <c r="CO167" s="19">
        <v>2.5329999999999999</v>
      </c>
      <c r="CP167" s="19">
        <v>11.427</v>
      </c>
      <c r="CQ167" s="19">
        <v>7.2869999999999999</v>
      </c>
      <c r="CR167" s="19">
        <v>4.5919999999999996</v>
      </c>
      <c r="CS167" s="19">
        <v>1.9470000000000001</v>
      </c>
      <c r="CT167" s="19">
        <v>13.733000000000001</v>
      </c>
      <c r="CU167" s="19">
        <v>5.4</v>
      </c>
      <c r="CV167" s="19">
        <v>3.8559999999999999</v>
      </c>
      <c r="CW167" s="19">
        <v>6.1760000000000002</v>
      </c>
      <c r="CX167" s="19">
        <v>6.7610000000000001</v>
      </c>
      <c r="CY167" s="19">
        <v>1.5</v>
      </c>
      <c r="CZ167" s="19">
        <v>6.032</v>
      </c>
      <c r="DA167" s="19">
        <v>6.8970000000000002</v>
      </c>
      <c r="DB167" s="20">
        <v>5.3239999999999998</v>
      </c>
      <c r="DC167" s="20">
        <v>14.852</v>
      </c>
      <c r="DD167" s="20">
        <v>15.638999999999999</v>
      </c>
      <c r="DE167" s="20">
        <v>31.492000000000001</v>
      </c>
      <c r="DF167" s="20">
        <v>51.915999999999997</v>
      </c>
      <c r="DG167" s="20">
        <v>58.304000000000002</v>
      </c>
      <c r="DH167" s="20">
        <v>65.899000000000001</v>
      </c>
      <c r="DI167" s="20">
        <v>35.835000000000001</v>
      </c>
      <c r="DJ167" s="20">
        <v>50.372999999999998</v>
      </c>
      <c r="DK167" s="20">
        <v>61.16</v>
      </c>
    </row>
    <row r="168" spans="2:115" x14ac:dyDescent="0.25">
      <c r="B168" s="3" t="s">
        <v>128</v>
      </c>
      <c r="C168" s="3"/>
      <c r="D168" s="10">
        <v>0</v>
      </c>
      <c r="E168" s="10">
        <v>0</v>
      </c>
      <c r="F168" s="10">
        <v>0</v>
      </c>
      <c r="G168" s="10">
        <v>0</v>
      </c>
      <c r="H168" s="10">
        <v>0</v>
      </c>
      <c r="I168" s="10">
        <v>0</v>
      </c>
      <c r="J168" s="10">
        <v>0</v>
      </c>
      <c r="K168" s="10">
        <v>0</v>
      </c>
      <c r="L168" s="10">
        <v>0</v>
      </c>
      <c r="M168" s="10">
        <v>0</v>
      </c>
      <c r="N168" s="10">
        <v>0</v>
      </c>
      <c r="O168" s="10">
        <v>0</v>
      </c>
      <c r="P168" s="10">
        <v>0</v>
      </c>
      <c r="Q168" s="10">
        <v>0</v>
      </c>
      <c r="R168" s="10">
        <v>0</v>
      </c>
      <c r="S168" s="10">
        <v>0</v>
      </c>
      <c r="T168" s="10">
        <v>0</v>
      </c>
      <c r="U168" s="10">
        <v>0</v>
      </c>
      <c r="V168" s="10">
        <v>0</v>
      </c>
      <c r="W168" s="10">
        <v>0</v>
      </c>
      <c r="X168" s="10">
        <v>0</v>
      </c>
      <c r="Y168" s="10">
        <v>0</v>
      </c>
      <c r="Z168" s="10">
        <v>0</v>
      </c>
      <c r="AA168" s="10">
        <v>0</v>
      </c>
      <c r="AB168" s="5">
        <v>78.454999999999998</v>
      </c>
      <c r="AC168" s="5">
        <v>191.70100000000002</v>
      </c>
      <c r="AD168" s="9">
        <v>103.71899999999999</v>
      </c>
      <c r="AE168" s="9">
        <v>182.58600000000001</v>
      </c>
      <c r="AF168" s="9">
        <v>173.48499999999999</v>
      </c>
      <c r="AG168" s="9">
        <v>238.97</v>
      </c>
      <c r="AH168" s="9">
        <v>293.69600000000003</v>
      </c>
      <c r="AI168" s="9">
        <v>282.46900000000005</v>
      </c>
      <c r="AJ168" s="9">
        <v>185.78399999999999</v>
      </c>
      <c r="AK168" s="9">
        <v>204.96100000000001</v>
      </c>
      <c r="AL168" s="9">
        <v>277.95</v>
      </c>
      <c r="AM168" s="9">
        <v>299.161</v>
      </c>
      <c r="AN168" s="9">
        <v>174.024</v>
      </c>
      <c r="AO168" s="9">
        <v>226.107</v>
      </c>
      <c r="AP168" s="9">
        <v>174.297</v>
      </c>
      <c r="AQ168" s="9">
        <v>190.22399999999999</v>
      </c>
      <c r="AR168" s="9">
        <v>210.41499999999999</v>
      </c>
      <c r="AS168" s="9">
        <v>289.43899999999996</v>
      </c>
      <c r="AT168" s="9">
        <v>224.04</v>
      </c>
      <c r="AU168" s="9">
        <v>254.584</v>
      </c>
      <c r="AV168" s="9">
        <v>100.54</v>
      </c>
      <c r="AW168" s="9">
        <v>139.65700000000001</v>
      </c>
      <c r="AX168" s="9">
        <v>114.98800000000001</v>
      </c>
      <c r="AY168" s="9">
        <v>133.02599999999998</v>
      </c>
      <c r="AZ168" s="9">
        <v>90.521000000000001</v>
      </c>
      <c r="BA168" s="9">
        <v>77.558999999999997</v>
      </c>
      <c r="BB168" s="9">
        <v>85.471000000000004</v>
      </c>
      <c r="BC168" s="9">
        <v>79.661000000000001</v>
      </c>
      <c r="BD168" s="9">
        <v>41.652999999999999</v>
      </c>
      <c r="BE168" s="9">
        <v>38.980999999999995</v>
      </c>
      <c r="BF168" s="9">
        <v>21.613000000000003</v>
      </c>
      <c r="BG168" s="9">
        <v>8.7940000000000005</v>
      </c>
      <c r="BH168" s="9">
        <v>10.708000000000002</v>
      </c>
      <c r="BI168" s="9">
        <v>13.21</v>
      </c>
      <c r="BJ168" s="9">
        <v>27.422000000000001</v>
      </c>
      <c r="BK168" s="9">
        <v>2.8519999999999985</v>
      </c>
      <c r="BL168" s="9">
        <v>-29.22</v>
      </c>
      <c r="BM168" s="9">
        <v>11.247</v>
      </c>
      <c r="BN168" s="9">
        <v>-9.31</v>
      </c>
      <c r="BO168" s="9">
        <v>5.0070000000000006</v>
      </c>
      <c r="BP168" s="9">
        <v>-11.951000000000001</v>
      </c>
      <c r="BQ168" s="9">
        <v>5.4869999999999992</v>
      </c>
      <c r="BR168" s="9">
        <v>2.0779999999999994</v>
      </c>
      <c r="BS168" s="9">
        <v>4.4849999999999994</v>
      </c>
      <c r="BT168" s="9">
        <v>4.5929999999999991</v>
      </c>
      <c r="BU168" s="9">
        <v>-0.74000000000000021</v>
      </c>
      <c r="BV168" s="9">
        <v>5.4560000000000004</v>
      </c>
      <c r="BW168" s="9">
        <v>12.925999999999998</v>
      </c>
      <c r="BX168" s="9">
        <v>4.7699999999999996</v>
      </c>
      <c r="BY168" s="9">
        <v>14.09</v>
      </c>
      <c r="BZ168" s="9">
        <v>11.155000000000001</v>
      </c>
      <c r="CA168" s="9">
        <v>21.309000000000001</v>
      </c>
      <c r="CB168" s="9">
        <v>5.4829999999999997</v>
      </c>
      <c r="CC168" s="9">
        <v>8.5229999999999997</v>
      </c>
      <c r="CD168" s="9">
        <v>5.5609999999999999</v>
      </c>
      <c r="CE168" s="9">
        <v>5.2189999999999994</v>
      </c>
      <c r="CF168" s="9">
        <v>4.4980000000000011</v>
      </c>
      <c r="CG168" s="9">
        <v>18.982999999999997</v>
      </c>
      <c r="CH168" s="9">
        <v>14.513000000000002</v>
      </c>
      <c r="CI168" s="9">
        <v>17.177</v>
      </c>
      <c r="CJ168" s="9">
        <v>4.8679999999999994</v>
      </c>
      <c r="CK168" s="9">
        <v>9.5730000000000004</v>
      </c>
      <c r="CL168" s="9">
        <v>7.5520000000000014</v>
      </c>
      <c r="CM168" s="9">
        <v>16.515000000000001</v>
      </c>
      <c r="CN168" s="9">
        <v>6.0990000000000002</v>
      </c>
      <c r="CO168" s="9">
        <v>13.143000000000001</v>
      </c>
      <c r="CP168" s="9">
        <v>6.0330000000000013</v>
      </c>
      <c r="CQ168" s="9">
        <v>71.836999999999989</v>
      </c>
      <c r="CR168" s="9">
        <v>11.134</v>
      </c>
      <c r="CS168" s="9">
        <v>74.119</v>
      </c>
      <c r="CT168" s="9">
        <v>54.878999999999991</v>
      </c>
      <c r="CU168" s="9">
        <v>105.98299999999999</v>
      </c>
      <c r="CV168" s="9">
        <v>75.25</v>
      </c>
      <c r="CW168" s="9">
        <v>112.58799999999999</v>
      </c>
      <c r="CX168" s="9">
        <v>165.553</v>
      </c>
      <c r="CY168" s="9">
        <v>443.25200000000001</v>
      </c>
      <c r="CZ168" s="9">
        <v>313.56100000000004</v>
      </c>
      <c r="DA168" s="9">
        <v>563.83199999999999</v>
      </c>
      <c r="DB168" s="5">
        <v>669.81000000000006</v>
      </c>
      <c r="DC168" s="5">
        <v>896.16100000000006</v>
      </c>
      <c r="DD168" s="5">
        <v>592.01699999999994</v>
      </c>
      <c r="DE168" s="5">
        <v>697.11700000000008</v>
      </c>
      <c r="DF168" s="5">
        <v>569.69299999999998</v>
      </c>
      <c r="DG168" s="5">
        <v>837.22199999999998</v>
      </c>
      <c r="DH168" s="5">
        <v>435.97399999999999</v>
      </c>
      <c r="DI168" s="5">
        <v>478.72800000000001</v>
      </c>
      <c r="DJ168" s="5">
        <v>326.86799999999999</v>
      </c>
      <c r="DK168" s="5">
        <v>398.78200000000004</v>
      </c>
    </row>
    <row r="169" spans="2:115" x14ac:dyDescent="0.25">
      <c r="B169" s="3" t="s">
        <v>129</v>
      </c>
      <c r="C169" s="3"/>
      <c r="D169" s="10">
        <v>17743.7575</v>
      </c>
      <c r="E169" s="10">
        <v>18278.13</v>
      </c>
      <c r="F169" s="10">
        <v>18415.909500000002</v>
      </c>
      <c r="G169" s="10">
        <v>18644.363000000001</v>
      </c>
      <c r="H169" s="10">
        <v>19070.423999999999</v>
      </c>
      <c r="I169" s="10">
        <v>19348.986000000001</v>
      </c>
      <c r="J169" s="10">
        <v>20025.273000000001</v>
      </c>
      <c r="K169" s="10">
        <v>20806.2585</v>
      </c>
      <c r="L169" s="10">
        <v>21499.920999999998</v>
      </c>
      <c r="M169" s="10">
        <v>21882.779500000001</v>
      </c>
      <c r="N169" s="10">
        <v>22943.307499999999</v>
      </c>
      <c r="O169" s="10">
        <v>24566.493999999999</v>
      </c>
      <c r="P169" s="10">
        <v>26019.9185</v>
      </c>
      <c r="Q169" s="10">
        <v>26807.083999999999</v>
      </c>
      <c r="R169" s="10">
        <v>28660.220499999999</v>
      </c>
      <c r="S169" s="10">
        <v>29956.125</v>
      </c>
      <c r="T169" s="10">
        <v>30738</v>
      </c>
      <c r="U169" s="10">
        <v>31019.5795</v>
      </c>
      <c r="V169" s="10">
        <v>31106.024000000001</v>
      </c>
      <c r="W169" s="10">
        <v>31509.837</v>
      </c>
      <c r="X169" s="10">
        <v>32256.715499999998</v>
      </c>
      <c r="Y169" s="10">
        <v>32678.725999999999</v>
      </c>
      <c r="Z169" s="10">
        <v>33383.921000000002</v>
      </c>
      <c r="AA169" s="10">
        <v>34627.993999999999</v>
      </c>
      <c r="AB169" s="5">
        <v>101461.285</v>
      </c>
      <c r="AC169" s="5">
        <v>100591.8895</v>
      </c>
      <c r="AD169" s="9">
        <v>99967.751499999998</v>
      </c>
      <c r="AE169" s="9">
        <v>98787.399000000005</v>
      </c>
      <c r="AF169" s="9">
        <v>94803.264999999999</v>
      </c>
      <c r="AG169" s="9">
        <v>94425.899000000005</v>
      </c>
      <c r="AH169" s="9">
        <v>92708.216499999995</v>
      </c>
      <c r="AI169" s="9">
        <v>93478.544500000004</v>
      </c>
      <c r="AJ169" s="9">
        <v>94407.9185</v>
      </c>
      <c r="AK169" s="9">
        <v>94484.342000000004</v>
      </c>
      <c r="AL169" s="9">
        <v>93342.535499999998</v>
      </c>
      <c r="AM169" s="9">
        <v>93023.69</v>
      </c>
      <c r="AN169" s="9">
        <v>89984.887000000002</v>
      </c>
      <c r="AO169" s="9">
        <v>91643.902499999997</v>
      </c>
      <c r="AP169" s="9">
        <v>92943.204500000007</v>
      </c>
      <c r="AQ169" s="9">
        <v>93504.232000000004</v>
      </c>
      <c r="AR169" s="9">
        <v>93778.225000000006</v>
      </c>
      <c r="AS169" s="9">
        <v>93871.527000000002</v>
      </c>
      <c r="AT169" s="9">
        <v>94014.351999999999</v>
      </c>
      <c r="AU169" s="9">
        <v>92921.857000000004</v>
      </c>
      <c r="AV169" s="9">
        <v>94476.5435</v>
      </c>
      <c r="AW169" s="9">
        <v>95265.967499999999</v>
      </c>
      <c r="AX169" s="9">
        <v>96235.531499999997</v>
      </c>
      <c r="AY169" s="9">
        <v>96005.41</v>
      </c>
      <c r="AZ169" s="9">
        <v>94951.267000000007</v>
      </c>
      <c r="BA169" s="9">
        <v>95460.691000000006</v>
      </c>
      <c r="BB169" s="9">
        <v>96644.847999999998</v>
      </c>
      <c r="BC169" s="9">
        <v>97310.036500000002</v>
      </c>
      <c r="BD169" s="9">
        <v>96240.204500000007</v>
      </c>
      <c r="BE169" s="9">
        <v>97434.384000000005</v>
      </c>
      <c r="BF169" s="9">
        <v>98038.536500000002</v>
      </c>
      <c r="BG169" s="9">
        <v>97425.267999999996</v>
      </c>
      <c r="BH169" s="9">
        <v>98359.546499999997</v>
      </c>
      <c r="BI169" s="9">
        <v>98879.043999999994</v>
      </c>
      <c r="BJ169" s="9">
        <v>96885.9715</v>
      </c>
      <c r="BK169" s="9">
        <v>97034.518500000006</v>
      </c>
      <c r="BL169" s="9">
        <v>98676.580499999996</v>
      </c>
      <c r="BM169" s="9">
        <v>99796.103000000003</v>
      </c>
      <c r="BN169" s="9">
        <v>102288.924</v>
      </c>
      <c r="BO169" s="9">
        <v>105540.4955</v>
      </c>
      <c r="BP169" s="9">
        <v>109668.928</v>
      </c>
      <c r="BQ169" s="9">
        <v>112850.73450000001</v>
      </c>
      <c r="BR169" s="9">
        <v>115395.8135</v>
      </c>
      <c r="BS169" s="9">
        <v>116333.492</v>
      </c>
      <c r="BT169" s="9">
        <v>117384.9915</v>
      </c>
      <c r="BU169" s="9">
        <v>118831.2885</v>
      </c>
      <c r="BV169" s="9">
        <v>119983.49</v>
      </c>
      <c r="BW169" s="9">
        <v>122668.3005</v>
      </c>
      <c r="BX169" s="9">
        <v>124234.2335</v>
      </c>
      <c r="BY169" s="9">
        <v>127565.0365</v>
      </c>
      <c r="BZ169" s="9">
        <v>130616.0325</v>
      </c>
      <c r="CA169" s="9">
        <v>133747.34</v>
      </c>
      <c r="CB169" s="9">
        <v>136378.35449999999</v>
      </c>
      <c r="CC169" s="9">
        <v>140468.75450000001</v>
      </c>
      <c r="CD169" s="9">
        <v>145199.60500000001</v>
      </c>
      <c r="CE169" s="9">
        <v>148647.32199999999</v>
      </c>
      <c r="CF169" s="9">
        <v>153826.78899999999</v>
      </c>
      <c r="CG169" s="9">
        <v>157683.647</v>
      </c>
      <c r="CH169" s="9">
        <v>162061.77350000001</v>
      </c>
      <c r="CI169" s="9">
        <v>166275.00750000001</v>
      </c>
      <c r="CJ169" s="9">
        <v>170776.83799999999</v>
      </c>
      <c r="CK169" s="9">
        <v>176684.94149999999</v>
      </c>
      <c r="CL169" s="9">
        <v>183037.853</v>
      </c>
      <c r="CM169" s="9">
        <v>186618.8425</v>
      </c>
      <c r="CN169" s="9">
        <v>189721.08</v>
      </c>
      <c r="CO169" s="9">
        <v>191986.4295</v>
      </c>
      <c r="CP169" s="9">
        <v>189835.20499999999</v>
      </c>
      <c r="CQ169" s="9">
        <v>191181.16450000001</v>
      </c>
      <c r="CR169" s="9">
        <v>192324.14550000001</v>
      </c>
      <c r="CS169" s="9">
        <v>190898.25399999999</v>
      </c>
      <c r="CT169" s="9">
        <v>191122.7935</v>
      </c>
      <c r="CU169" s="9">
        <v>198003.94450000001</v>
      </c>
      <c r="CV169" s="9">
        <v>205412.33249999999</v>
      </c>
      <c r="CW169" s="9">
        <v>209885.19450000001</v>
      </c>
      <c r="CX169" s="9">
        <v>188431.30249999999</v>
      </c>
      <c r="CY169" s="9">
        <v>205906.842</v>
      </c>
      <c r="CZ169" s="9">
        <v>208449.6845</v>
      </c>
      <c r="DA169" s="9">
        <v>211779.82449999999</v>
      </c>
      <c r="DB169" s="5">
        <v>213510.36499999999</v>
      </c>
      <c r="DC169" s="5">
        <v>211281.177</v>
      </c>
      <c r="DD169" s="5">
        <v>213035.43350000001</v>
      </c>
      <c r="DE169" s="5">
        <v>213427.446</v>
      </c>
      <c r="DF169" s="5">
        <v>213596.50750000001</v>
      </c>
      <c r="DG169" s="5">
        <v>212769.60750000001</v>
      </c>
      <c r="DH169" s="5">
        <v>212295.34400000001</v>
      </c>
      <c r="DI169" s="5">
        <v>213743.5765</v>
      </c>
      <c r="DJ169" s="5">
        <v>214971.13149999999</v>
      </c>
      <c r="DK169" s="5">
        <v>217402.321</v>
      </c>
    </row>
    <row r="170" spans="2:115" x14ac:dyDescent="0.25">
      <c r="B170" s="3" t="s">
        <v>130</v>
      </c>
      <c r="C170" s="3"/>
      <c r="D170" s="24">
        <v>0</v>
      </c>
      <c r="E170" s="24">
        <v>0</v>
      </c>
      <c r="F170" s="24">
        <v>0</v>
      </c>
      <c r="G170" s="24">
        <v>0</v>
      </c>
      <c r="H170" s="24">
        <v>0</v>
      </c>
      <c r="I170" s="24">
        <v>0</v>
      </c>
      <c r="J170" s="24">
        <v>0</v>
      </c>
      <c r="K170" s="24">
        <v>0</v>
      </c>
      <c r="L170" s="24">
        <v>0</v>
      </c>
      <c r="M170" s="24">
        <v>0</v>
      </c>
      <c r="N170" s="24">
        <v>0</v>
      </c>
      <c r="O170" s="24">
        <v>0</v>
      </c>
      <c r="P170" s="24">
        <v>0</v>
      </c>
      <c r="Q170" s="24">
        <v>0</v>
      </c>
      <c r="R170" s="24">
        <v>0</v>
      </c>
      <c r="S170" s="24">
        <v>0</v>
      </c>
      <c r="T170" s="24">
        <v>0</v>
      </c>
      <c r="U170" s="24">
        <v>0</v>
      </c>
      <c r="V170" s="24">
        <v>0</v>
      </c>
      <c r="W170" s="24">
        <v>0</v>
      </c>
      <c r="X170" s="24">
        <v>0</v>
      </c>
      <c r="Y170" s="24">
        <v>0</v>
      </c>
      <c r="Z170" s="24">
        <v>0</v>
      </c>
      <c r="AA170" s="24">
        <v>0</v>
      </c>
      <c r="AB170" s="17">
        <v>3.0930024195928523E-3</v>
      </c>
      <c r="AC170" s="17">
        <v>7.6229207325904744E-3</v>
      </c>
      <c r="AD170" s="16">
        <v>4.1500983444646145E-3</v>
      </c>
      <c r="AE170" s="16">
        <v>7.393088667108241E-3</v>
      </c>
      <c r="AF170" s="16">
        <v>7.3197900937272565E-3</v>
      </c>
      <c r="AG170" s="16">
        <v>1.0123070154725241E-2</v>
      </c>
      <c r="AH170" s="16">
        <v>1.267184338510061E-2</v>
      </c>
      <c r="AI170" s="16">
        <v>1.208700890716158E-2</v>
      </c>
      <c r="AJ170" s="16">
        <v>7.8715431057830177E-3</v>
      </c>
      <c r="AK170" s="16">
        <v>8.677035608714934E-3</v>
      </c>
      <c r="AL170" s="16">
        <v>1.191096849945757E-2</v>
      </c>
      <c r="AM170" s="16">
        <v>1.2863862957919643E-2</v>
      </c>
      <c r="AN170" s="16">
        <v>7.735698995765811E-3</v>
      </c>
      <c r="AO170" s="16">
        <v>9.868938088925229E-3</v>
      </c>
      <c r="AP170" s="16">
        <v>7.5012261923893524E-3</v>
      </c>
      <c r="AQ170" s="16">
        <v>8.1375568113323457E-3</v>
      </c>
      <c r="AR170" s="16">
        <v>8.9750045919508494E-3</v>
      </c>
      <c r="AS170" s="16">
        <v>1.2333409682363001E-2</v>
      </c>
      <c r="AT170" s="16">
        <v>9.5321616427245064E-3</v>
      </c>
      <c r="AU170" s="16">
        <v>1.0959057781206417E-2</v>
      </c>
      <c r="AV170" s="16">
        <v>4.2567179651317368E-3</v>
      </c>
      <c r="AW170" s="16">
        <v>5.8638778848280745E-3</v>
      </c>
      <c r="AX170" s="16">
        <v>4.7794405333543575E-3</v>
      </c>
      <c r="AY170" s="16">
        <v>5.542437660544337E-3</v>
      </c>
      <c r="AZ170" s="16">
        <v>3.8133667031531025E-3</v>
      </c>
      <c r="BA170" s="16">
        <v>3.2498821949654647E-3</v>
      </c>
      <c r="BB170" s="16">
        <v>3.5375294914841197E-3</v>
      </c>
      <c r="BC170" s="16">
        <v>3.2745234865881488E-3</v>
      </c>
      <c r="BD170" s="16">
        <v>1.731209953943936E-3</v>
      </c>
      <c r="BE170" s="16">
        <v>1.6002974884102514E-3</v>
      </c>
      <c r="BF170" s="16">
        <v>8.8181650896022922E-4</v>
      </c>
      <c r="BG170" s="16">
        <v>3.6105623029951536E-4</v>
      </c>
      <c r="BH170" s="16">
        <v>4.3546357749829612E-4</v>
      </c>
      <c r="BI170" s="16">
        <v>5.3439027990602342E-4</v>
      </c>
      <c r="BJ170" s="16">
        <v>1.132135006769272E-3</v>
      </c>
      <c r="BK170" s="16">
        <v>1.1756641014300486E-4</v>
      </c>
      <c r="BL170" s="16">
        <v>-1.1844755808091668E-3</v>
      </c>
      <c r="BM170" s="16">
        <v>4.5079916597544893E-4</v>
      </c>
      <c r="BN170" s="16">
        <v>-3.6406678791537587E-4</v>
      </c>
      <c r="BO170" s="16">
        <v>1.8976602208580688E-4</v>
      </c>
      <c r="BP170" s="16">
        <v>-4.3589374740674042E-4</v>
      </c>
      <c r="BQ170" s="16">
        <v>1.9448699290477365E-4</v>
      </c>
      <c r="BR170" s="16">
        <v>7.2030342764557893E-5</v>
      </c>
      <c r="BS170" s="16">
        <v>1.5421182405493336E-4</v>
      </c>
      <c r="BT170" s="16">
        <v>1.5651063875572199E-4</v>
      </c>
      <c r="BU170" s="16">
        <v>-2.4909264532631916E-5</v>
      </c>
      <c r="BV170" s="16">
        <v>1.8189169193194831E-4</v>
      </c>
      <c r="BW170" s="16">
        <v>4.2149438599257348E-4</v>
      </c>
      <c r="BX170" s="16">
        <v>1.5358085660020592E-4</v>
      </c>
      <c r="BY170" s="16">
        <v>4.4181385077250376E-4</v>
      </c>
      <c r="BZ170" s="16">
        <v>3.416119686532356E-4</v>
      </c>
      <c r="CA170" s="16">
        <v>6.3729117902456981E-4</v>
      </c>
      <c r="CB170" s="16">
        <v>1.6081730917203579E-4</v>
      </c>
      <c r="CC170" s="16">
        <v>2.4270166074548627E-4</v>
      </c>
      <c r="CD170" s="16">
        <v>1.5319600903872981E-4</v>
      </c>
      <c r="CE170" s="16">
        <v>1.4043979884144836E-4</v>
      </c>
      <c r="CF170" s="16">
        <v>1.1696272227329666E-4</v>
      </c>
      <c r="CG170" s="16">
        <v>4.8154644723558425E-4</v>
      </c>
      <c r="CH170" s="16">
        <v>3.5820908747490662E-4</v>
      </c>
      <c r="CI170" s="16">
        <v>4.1321904616362743E-4</v>
      </c>
      <c r="CJ170" s="16">
        <v>1.1402014598724447E-4</v>
      </c>
      <c r="CK170" s="16">
        <v>2.1672475127146025E-4</v>
      </c>
      <c r="CL170" s="16">
        <v>1.6503690086443489E-4</v>
      </c>
      <c r="CM170" s="16">
        <v>3.5398354804392273E-4</v>
      </c>
      <c r="CN170" s="16">
        <v>1.2858876831188184E-4</v>
      </c>
      <c r="CO170" s="16">
        <v>2.7383185434989301E-4</v>
      </c>
      <c r="CP170" s="16">
        <v>1.2712078352379374E-4</v>
      </c>
      <c r="CQ170" s="16">
        <v>1.5030141737629177E-3</v>
      </c>
      <c r="CR170" s="16">
        <v>2.3156738788162196E-4</v>
      </c>
      <c r="CS170" s="16">
        <v>1.5530576827591101E-3</v>
      </c>
      <c r="CT170" s="16">
        <v>1.1485600224862764E-3</v>
      </c>
      <c r="CU170" s="16">
        <v>2.141028054115356E-3</v>
      </c>
      <c r="CV170" s="16">
        <v>1.465345319517269E-3</v>
      </c>
      <c r="CW170" s="16">
        <v>2.1457063756824446E-3</v>
      </c>
      <c r="CX170" s="16">
        <v>3.5143417851182133E-3</v>
      </c>
      <c r="CY170" s="16">
        <v>8.6107289237139575E-3</v>
      </c>
      <c r="CZ170" s="16">
        <v>6.0170107861209077E-3</v>
      </c>
      <c r="DA170" s="16">
        <v>1.0649399702378165E-2</v>
      </c>
      <c r="DB170" s="17">
        <v>1.254852428358689E-2</v>
      </c>
      <c r="DC170" s="17">
        <v>1.6966225060361152E-2</v>
      </c>
      <c r="DD170" s="17">
        <v>1.1115840971121827E-2</v>
      </c>
      <c r="DE170" s="17">
        <v>1.3065180005012103E-2</v>
      </c>
      <c r="DF170" s="17">
        <v>1.0668582678019676E-2</v>
      </c>
      <c r="DG170" s="17">
        <v>1.5739503584881125E-2</v>
      </c>
      <c r="DH170" s="17">
        <v>8.2144806717946665E-3</v>
      </c>
      <c r="DI170" s="17">
        <v>8.9589218602786885E-3</v>
      </c>
      <c r="DJ170" s="17">
        <v>6.0820817701282837E-3</v>
      </c>
      <c r="DK170" s="17">
        <v>7.337216974790256E-3</v>
      </c>
    </row>
    <row r="171" spans="2:115" x14ac:dyDescent="0.25">
      <c r="B171" s="7"/>
      <c r="C171" s="7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5"/>
      <c r="S171" s="5"/>
      <c r="T171" s="5"/>
      <c r="U171" s="5"/>
      <c r="V171" s="5"/>
      <c r="W171" s="5"/>
      <c r="X171" s="5"/>
      <c r="Y171" s="5"/>
      <c r="Z171" s="5"/>
      <c r="AA171" s="5"/>
      <c r="AB171" s="5"/>
      <c r="AC171" s="5"/>
      <c r="AD171" s="9"/>
      <c r="AE171" s="9"/>
      <c r="AF171" s="9"/>
      <c r="AG171" s="9"/>
      <c r="AH171" s="9"/>
      <c r="AI171" s="9"/>
      <c r="AJ171" s="9"/>
      <c r="AK171" s="9"/>
      <c r="AL171" s="9"/>
      <c r="AM171" s="9"/>
      <c r="AN171" s="9"/>
      <c r="AO171" s="9"/>
      <c r="AP171" s="9"/>
      <c r="AQ171" s="9"/>
      <c r="AR171" s="9"/>
      <c r="AS171" s="9"/>
      <c r="AT171" s="9"/>
      <c r="AU171" s="9"/>
      <c r="AV171" s="9"/>
      <c r="AW171" s="9"/>
      <c r="AX171" s="9"/>
      <c r="AY171" s="9"/>
      <c r="AZ171" s="9"/>
      <c r="BA171" s="9"/>
      <c r="BB171" s="9"/>
      <c r="BC171" s="9"/>
      <c r="BD171" s="9"/>
      <c r="BE171" s="9"/>
      <c r="BF171" s="9"/>
      <c r="BG171" s="9"/>
      <c r="BH171" s="9"/>
      <c r="BI171" s="9"/>
      <c r="BJ171" s="9"/>
      <c r="BK171" s="9"/>
      <c r="BL171" s="9"/>
      <c r="BM171" s="9"/>
      <c r="BN171" s="9"/>
      <c r="BO171" s="9"/>
      <c r="BP171" s="9"/>
      <c r="BQ171" s="9"/>
      <c r="BR171" s="9"/>
      <c r="BS171" s="9"/>
      <c r="BT171" s="9"/>
      <c r="BU171" s="9"/>
      <c r="BV171" s="9"/>
      <c r="BW171" s="9"/>
      <c r="BX171" s="9"/>
      <c r="BY171" s="9"/>
      <c r="BZ171" s="9"/>
      <c r="CA171" s="9"/>
      <c r="CB171" s="9"/>
      <c r="CC171" s="9"/>
      <c r="CD171" s="9"/>
      <c r="CE171" s="9"/>
      <c r="CF171" s="9"/>
      <c r="CG171" s="9"/>
      <c r="CH171" s="9"/>
      <c r="CI171" s="9"/>
      <c r="CJ171" s="9"/>
      <c r="CK171" s="9"/>
      <c r="CL171" s="9"/>
      <c r="CM171" s="9"/>
      <c r="CN171" s="9"/>
      <c r="CO171" s="9"/>
      <c r="CP171" s="9"/>
      <c r="CQ171" s="9"/>
      <c r="CR171" s="9"/>
      <c r="CS171" s="9"/>
      <c r="CT171" s="9"/>
      <c r="CU171" s="9"/>
      <c r="CV171" s="9"/>
      <c r="CW171" s="9"/>
      <c r="CX171" s="9"/>
      <c r="CY171" s="9"/>
      <c r="CZ171" s="9"/>
      <c r="DA171" s="9"/>
      <c r="DB171" s="5"/>
      <c r="DC171" s="5"/>
      <c r="DD171" s="5"/>
      <c r="DE171" s="5"/>
      <c r="DF171" s="5"/>
      <c r="DG171" s="5"/>
      <c r="DH171" s="5"/>
      <c r="DI171" s="5"/>
      <c r="DJ171" s="5"/>
      <c r="DK171" s="5"/>
    </row>
    <row r="172" spans="2:115" x14ac:dyDescent="0.25">
      <c r="B172" s="7"/>
      <c r="C172" s="7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  <c r="P172" s="5"/>
      <c r="Q172" s="5"/>
      <c r="R172" s="5"/>
      <c r="S172" s="5"/>
      <c r="T172" s="5"/>
      <c r="U172" s="5"/>
      <c r="V172" s="5"/>
      <c r="W172" s="5"/>
      <c r="X172" s="5"/>
      <c r="Y172" s="5"/>
      <c r="Z172" s="5"/>
      <c r="AA172" s="5"/>
      <c r="AB172" s="5"/>
      <c r="AC172" s="5"/>
      <c r="AD172" s="9"/>
      <c r="AE172" s="9"/>
      <c r="AF172" s="9"/>
      <c r="AG172" s="9"/>
      <c r="AH172" s="9"/>
      <c r="AI172" s="9"/>
      <c r="AJ172" s="9"/>
      <c r="AK172" s="9"/>
      <c r="AL172" s="9"/>
      <c r="AM172" s="9"/>
      <c r="AN172" s="9"/>
      <c r="AO172" s="9"/>
      <c r="AP172" s="9"/>
      <c r="AQ172" s="9"/>
      <c r="AR172" s="9"/>
      <c r="AS172" s="9"/>
      <c r="AT172" s="9"/>
      <c r="AU172" s="9"/>
      <c r="AV172" s="9"/>
      <c r="AW172" s="9"/>
      <c r="AX172" s="9"/>
      <c r="AY172" s="9"/>
      <c r="AZ172" s="9"/>
      <c r="BA172" s="9"/>
      <c r="BB172" s="9"/>
      <c r="BC172" s="9"/>
      <c r="BD172" s="9"/>
      <c r="BE172" s="9"/>
      <c r="BF172" s="9"/>
      <c r="BG172" s="9"/>
      <c r="BH172" s="9"/>
      <c r="BI172" s="9"/>
      <c r="BJ172" s="9"/>
      <c r="BK172" s="9"/>
      <c r="BL172" s="9"/>
      <c r="BM172" s="9"/>
      <c r="BN172" s="9"/>
      <c r="BO172" s="9"/>
      <c r="BP172" s="9"/>
      <c r="BQ172" s="9"/>
      <c r="BR172" s="9"/>
      <c r="BS172" s="9"/>
      <c r="BT172" s="9"/>
      <c r="BU172" s="9"/>
      <c r="BV172" s="9"/>
      <c r="BW172" s="9"/>
      <c r="BX172" s="9"/>
      <c r="BY172" s="9"/>
      <c r="BZ172" s="9"/>
      <c r="CA172" s="9"/>
      <c r="CB172" s="9"/>
      <c r="CC172" s="9"/>
      <c r="CD172" s="9"/>
      <c r="CE172" s="9"/>
      <c r="CF172" s="9"/>
      <c r="CG172" s="9"/>
      <c r="CH172" s="9"/>
      <c r="CI172" s="9"/>
      <c r="CJ172" s="9"/>
      <c r="CK172" s="9"/>
      <c r="CL172" s="9"/>
      <c r="CM172" s="9"/>
      <c r="CN172" s="9"/>
      <c r="CO172" s="9"/>
      <c r="CP172" s="9"/>
      <c r="CQ172" s="9"/>
      <c r="CR172" s="9"/>
      <c r="CS172" s="9"/>
      <c r="CT172" s="9"/>
      <c r="CU172" s="9"/>
      <c r="CV172" s="9"/>
      <c r="CW172" s="9"/>
      <c r="CX172" s="9"/>
      <c r="CY172" s="9"/>
      <c r="CZ172" s="9"/>
      <c r="DA172" s="9"/>
      <c r="DB172" s="5"/>
      <c r="DC172" s="5"/>
      <c r="DD172" s="5"/>
      <c r="DE172" s="5"/>
      <c r="DF172" s="5"/>
      <c r="DG172" s="5"/>
      <c r="DH172" s="5"/>
      <c r="DI172" s="5"/>
      <c r="DJ172" s="5"/>
      <c r="DK172" s="5"/>
    </row>
    <row r="173" spans="2:115" x14ac:dyDescent="0.25">
      <c r="B173" s="21" t="s">
        <v>141</v>
      </c>
      <c r="C173" s="21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  <c r="P173" s="5"/>
      <c r="Q173" s="5"/>
      <c r="R173" s="5"/>
      <c r="S173" s="5"/>
      <c r="T173" s="5"/>
      <c r="U173" s="5"/>
      <c r="V173" s="5"/>
      <c r="W173" s="5"/>
      <c r="X173" s="5"/>
      <c r="Y173" s="5"/>
      <c r="Z173" s="5"/>
      <c r="AA173" s="5"/>
      <c r="AB173" s="5"/>
      <c r="AC173" s="5"/>
      <c r="AD173" s="9"/>
      <c r="AE173" s="9"/>
      <c r="AF173" s="9"/>
      <c r="AG173" s="9"/>
      <c r="AH173" s="9"/>
      <c r="AI173" s="9"/>
      <c r="AJ173" s="9"/>
      <c r="AK173" s="9"/>
      <c r="AL173" s="9"/>
      <c r="AM173" s="9"/>
      <c r="AN173" s="9"/>
      <c r="AO173" s="9"/>
      <c r="AP173" s="9"/>
      <c r="AQ173" s="9"/>
      <c r="AR173" s="9"/>
      <c r="AS173" s="9"/>
      <c r="AT173" s="9"/>
      <c r="AU173" s="9"/>
      <c r="AV173" s="9"/>
      <c r="AW173" s="9"/>
      <c r="AX173" s="9"/>
      <c r="AY173" s="9"/>
      <c r="AZ173" s="9"/>
      <c r="BA173" s="9"/>
      <c r="BB173" s="9"/>
      <c r="BC173" s="9"/>
      <c r="BD173" s="9"/>
      <c r="BE173" s="9"/>
      <c r="BF173" s="9"/>
      <c r="BG173" s="9"/>
      <c r="BH173" s="9"/>
      <c r="BI173" s="9"/>
      <c r="BJ173" s="9"/>
      <c r="BK173" s="9"/>
      <c r="BL173" s="9"/>
      <c r="BM173" s="9"/>
      <c r="BN173" s="9"/>
      <c r="BO173" s="9"/>
      <c r="BP173" s="9"/>
      <c r="BQ173" s="9"/>
      <c r="BR173" s="9"/>
      <c r="BS173" s="9"/>
      <c r="BT173" s="9"/>
      <c r="BU173" s="9"/>
      <c r="BV173" s="9"/>
      <c r="BW173" s="9"/>
      <c r="BX173" s="9"/>
      <c r="BY173" s="9"/>
      <c r="BZ173" s="9"/>
      <c r="CA173" s="9"/>
      <c r="CB173" s="9"/>
      <c r="CC173" s="9"/>
      <c r="CD173" s="9"/>
      <c r="CE173" s="9"/>
      <c r="CF173" s="9"/>
      <c r="CG173" s="9"/>
      <c r="CH173" s="9"/>
      <c r="CI173" s="9"/>
      <c r="CJ173" s="9"/>
      <c r="CK173" s="9"/>
      <c r="CL173" s="9"/>
      <c r="CM173" s="9"/>
      <c r="CN173" s="9"/>
      <c r="CO173" s="9"/>
      <c r="CP173" s="9"/>
      <c r="CQ173" s="9"/>
      <c r="CR173" s="9"/>
      <c r="CS173" s="9"/>
      <c r="CT173" s="9"/>
      <c r="CU173" s="9"/>
      <c r="CV173" s="9"/>
      <c r="CW173" s="9"/>
      <c r="CX173" s="9"/>
      <c r="CY173" s="9"/>
      <c r="CZ173" s="9"/>
      <c r="DA173" s="9"/>
      <c r="DB173" s="5"/>
      <c r="DC173" s="5"/>
      <c r="DD173" s="5"/>
      <c r="DE173" s="5"/>
      <c r="DF173" s="5"/>
      <c r="DG173" s="5"/>
      <c r="DH173" s="5"/>
      <c r="DI173" s="5"/>
      <c r="DJ173" s="5"/>
      <c r="DK173" s="5"/>
    </row>
    <row r="174" spans="2:115" x14ac:dyDescent="0.25">
      <c r="B174" s="3" t="s">
        <v>120</v>
      </c>
      <c r="C174" s="3"/>
      <c r="D174" s="10">
        <v>0</v>
      </c>
      <c r="E174" s="10">
        <v>0</v>
      </c>
      <c r="F174" s="10">
        <v>0</v>
      </c>
      <c r="G174" s="10">
        <v>0</v>
      </c>
      <c r="H174" s="10">
        <v>0</v>
      </c>
      <c r="I174" s="10">
        <v>0</v>
      </c>
      <c r="J174" s="10">
        <v>0</v>
      </c>
      <c r="K174" s="10">
        <v>0</v>
      </c>
      <c r="L174" s="10">
        <v>0</v>
      </c>
      <c r="M174" s="10">
        <v>0</v>
      </c>
      <c r="N174" s="10">
        <v>0</v>
      </c>
      <c r="O174" s="10">
        <v>0</v>
      </c>
      <c r="P174" s="10">
        <v>0</v>
      </c>
      <c r="Q174" s="10">
        <v>0</v>
      </c>
      <c r="R174" s="10">
        <v>0</v>
      </c>
      <c r="S174" s="10">
        <v>0</v>
      </c>
      <c r="T174" s="10">
        <v>0</v>
      </c>
      <c r="U174" s="10">
        <v>0</v>
      </c>
      <c r="V174" s="10">
        <v>0</v>
      </c>
      <c r="W174" s="10">
        <v>0</v>
      </c>
      <c r="X174" s="10">
        <v>0</v>
      </c>
      <c r="Y174" s="10">
        <v>0</v>
      </c>
      <c r="Z174" s="10">
        <v>0</v>
      </c>
      <c r="AA174" s="10">
        <v>0</v>
      </c>
      <c r="AB174" s="5">
        <v>0</v>
      </c>
      <c r="AC174" s="5">
        <v>0</v>
      </c>
      <c r="AD174" s="9">
        <v>0</v>
      </c>
      <c r="AE174" s="9">
        <v>0</v>
      </c>
      <c r="AF174" s="10">
        <v>9046.6329999999998</v>
      </c>
      <c r="AG174" s="10">
        <v>6749.0150000000003</v>
      </c>
      <c r="AH174" s="10">
        <v>6976.4970000000003</v>
      </c>
      <c r="AI174" s="10">
        <v>7718.7560000000003</v>
      </c>
      <c r="AJ174" s="10">
        <v>7771.7470000000003</v>
      </c>
      <c r="AK174" s="10">
        <v>6186.0420000000004</v>
      </c>
      <c r="AL174" s="10">
        <v>6066.1260000000002</v>
      </c>
      <c r="AM174" s="10">
        <v>6210.5330000000004</v>
      </c>
      <c r="AN174" s="9">
        <v>7393.64</v>
      </c>
      <c r="AO174" s="9">
        <v>5734.183</v>
      </c>
      <c r="AP174" s="9">
        <v>5464.1120000000001</v>
      </c>
      <c r="AQ174" s="9">
        <v>5885.6469999999999</v>
      </c>
      <c r="AR174" s="9">
        <v>6322.0429999999997</v>
      </c>
      <c r="AS174" s="9">
        <v>4709.07</v>
      </c>
      <c r="AT174" s="9">
        <v>4345.7049999999999</v>
      </c>
      <c r="AU174" s="9">
        <v>4402.8689999999997</v>
      </c>
      <c r="AV174" s="9">
        <v>5039.1869999999999</v>
      </c>
      <c r="AW174" s="9">
        <v>4144.7749999999996</v>
      </c>
      <c r="AX174" s="9">
        <v>4069.3290000000002</v>
      </c>
      <c r="AY174" s="9">
        <v>4227.1189999999997</v>
      </c>
      <c r="AZ174" s="9">
        <v>4936.7039999999997</v>
      </c>
      <c r="BA174" s="9">
        <v>3941.5419999999999</v>
      </c>
      <c r="BB174" s="9">
        <v>4195.1210000000001</v>
      </c>
      <c r="BC174" s="9">
        <v>4495.8649999999998</v>
      </c>
      <c r="BD174" s="9">
        <v>4421.2820000000002</v>
      </c>
      <c r="BE174" s="9">
        <v>3477.3919999999998</v>
      </c>
      <c r="BF174" s="9">
        <v>3284.27</v>
      </c>
      <c r="BG174" s="9">
        <v>3805.8789999999999</v>
      </c>
      <c r="BH174" s="9">
        <v>4266.8959999999997</v>
      </c>
      <c r="BI174" s="9">
        <v>3326.0680000000002</v>
      </c>
      <c r="BJ174" s="9">
        <v>3512.8879999999999</v>
      </c>
      <c r="BK174" s="9">
        <v>4078.5569999999998</v>
      </c>
      <c r="BL174" s="9">
        <v>4016.46</v>
      </c>
      <c r="BM174" s="9">
        <v>3713.6060000000002</v>
      </c>
      <c r="BN174" s="9">
        <v>3090.8139999999999</v>
      </c>
      <c r="BO174" s="9">
        <v>3168.5680000000002</v>
      </c>
      <c r="BP174" s="9">
        <v>3813.64</v>
      </c>
      <c r="BQ174" s="9">
        <v>3107.1709999999998</v>
      </c>
      <c r="BR174" s="9">
        <v>3362.3130000000001</v>
      </c>
      <c r="BS174" s="9">
        <v>3843.134</v>
      </c>
      <c r="BT174" s="9">
        <v>4559.28</v>
      </c>
      <c r="BU174" s="9">
        <v>4089.3130000000001</v>
      </c>
      <c r="BV174" s="9">
        <v>4882.0739999999996</v>
      </c>
      <c r="BW174" s="9">
        <v>5013.2669999999998</v>
      </c>
      <c r="BX174" s="9">
        <v>4879.8630000000003</v>
      </c>
      <c r="BY174" s="9">
        <v>4231.1890000000003</v>
      </c>
      <c r="BZ174" s="9">
        <v>4269.2240000000002</v>
      </c>
      <c r="CA174" s="9">
        <v>4260.3059999999996</v>
      </c>
      <c r="CB174" s="9">
        <v>4963.4949999999999</v>
      </c>
      <c r="CC174" s="9">
        <v>4028.6990000000001</v>
      </c>
      <c r="CD174" s="9">
        <v>3760.1239999999998</v>
      </c>
      <c r="CE174" s="9">
        <v>3829.0430000000001</v>
      </c>
      <c r="CF174" s="9">
        <v>4245.4639999999999</v>
      </c>
      <c r="CG174" s="9">
        <v>3543.395</v>
      </c>
      <c r="CH174" s="9">
        <v>3778.1529999999998</v>
      </c>
      <c r="CI174" s="9">
        <v>3676.9859999999999</v>
      </c>
      <c r="CJ174" s="9">
        <v>4392.4170000000004</v>
      </c>
      <c r="CK174" s="9">
        <v>3546.174</v>
      </c>
      <c r="CL174" s="9">
        <v>4098.3639999999996</v>
      </c>
      <c r="CM174" s="9">
        <v>4094.5430000000001</v>
      </c>
      <c r="CN174" s="9">
        <v>4533.5950000000003</v>
      </c>
      <c r="CO174" s="9">
        <v>4040.8530000000001</v>
      </c>
      <c r="CP174" s="9">
        <v>4412.46</v>
      </c>
      <c r="CQ174" s="9">
        <v>4868.04</v>
      </c>
      <c r="CR174" s="9">
        <v>5396.2139999999999</v>
      </c>
      <c r="CS174" s="9">
        <v>4846.9570000000003</v>
      </c>
      <c r="CT174" s="9">
        <v>5855.8540000000003</v>
      </c>
      <c r="CU174" s="9">
        <v>7509.375</v>
      </c>
      <c r="CV174" s="9">
        <v>7994.4070000000002</v>
      </c>
      <c r="CW174" s="9">
        <v>7334.7820000000002</v>
      </c>
      <c r="CX174" s="9">
        <v>8082.8580000000002</v>
      </c>
      <c r="CY174" s="9">
        <v>11404.15</v>
      </c>
      <c r="CZ174" s="9">
        <v>14730.101000000001</v>
      </c>
      <c r="DA174" s="9">
        <v>12822.709000000001</v>
      </c>
      <c r="DB174" s="5">
        <v>13245.182000000001</v>
      </c>
      <c r="DC174" s="5">
        <v>13437.796</v>
      </c>
      <c r="DD174" s="5">
        <v>15783.321</v>
      </c>
      <c r="DE174" s="5">
        <v>12227.040999999999</v>
      </c>
      <c r="DF174" s="5">
        <v>11688.403</v>
      </c>
      <c r="DG174" s="5">
        <v>11078.924999999999</v>
      </c>
      <c r="DH174" s="5">
        <v>12138.896000000001</v>
      </c>
      <c r="DI174" s="5">
        <v>9548.1530000000002</v>
      </c>
      <c r="DJ174" s="5">
        <v>9794.8230000000003</v>
      </c>
      <c r="DK174" s="5">
        <v>9218.8979999999992</v>
      </c>
    </row>
    <row r="175" spans="2:115" x14ac:dyDescent="0.25">
      <c r="B175" s="3" t="s">
        <v>121</v>
      </c>
      <c r="C175" s="3"/>
      <c r="D175" s="10">
        <v>0</v>
      </c>
      <c r="E175" s="10">
        <v>0</v>
      </c>
      <c r="F175" s="10">
        <v>0</v>
      </c>
      <c r="G175" s="10">
        <v>0</v>
      </c>
      <c r="H175" s="10">
        <v>0</v>
      </c>
      <c r="I175" s="10">
        <v>0</v>
      </c>
      <c r="J175" s="10">
        <v>0</v>
      </c>
      <c r="K175" s="10">
        <v>0</v>
      </c>
      <c r="L175" s="10">
        <v>0</v>
      </c>
      <c r="M175" s="10">
        <v>0</v>
      </c>
      <c r="N175" s="10">
        <v>0</v>
      </c>
      <c r="O175" s="10">
        <v>0</v>
      </c>
      <c r="P175" s="10">
        <v>0</v>
      </c>
      <c r="Q175" s="10">
        <v>0</v>
      </c>
      <c r="R175" s="10">
        <v>0</v>
      </c>
      <c r="S175" s="10">
        <v>0</v>
      </c>
      <c r="T175" s="10">
        <v>0</v>
      </c>
      <c r="U175" s="10">
        <v>0</v>
      </c>
      <c r="V175" s="10">
        <v>0</v>
      </c>
      <c r="W175" s="10">
        <v>0</v>
      </c>
      <c r="X175" s="10">
        <v>0</v>
      </c>
      <c r="Y175" s="10">
        <v>0</v>
      </c>
      <c r="Z175" s="10">
        <v>0</v>
      </c>
      <c r="AA175" s="10">
        <v>0</v>
      </c>
      <c r="AB175" s="5">
        <v>0</v>
      </c>
      <c r="AC175" s="5">
        <v>0</v>
      </c>
      <c r="AD175" s="9">
        <v>0</v>
      </c>
      <c r="AE175" s="9">
        <v>0</v>
      </c>
      <c r="AF175" s="10">
        <v>1750.0530000000001</v>
      </c>
      <c r="AG175" s="10">
        <v>1680.0909999999999</v>
      </c>
      <c r="AH175" s="10">
        <v>1822.577</v>
      </c>
      <c r="AI175" s="10">
        <v>1514.2249999999999</v>
      </c>
      <c r="AJ175" s="10">
        <v>1719.0920000000001</v>
      </c>
      <c r="AK175" s="10">
        <v>1496.921</v>
      </c>
      <c r="AL175" s="10">
        <v>1414.1289999999999</v>
      </c>
      <c r="AM175" s="10">
        <v>1137.095</v>
      </c>
      <c r="AN175" s="9">
        <v>1384.183</v>
      </c>
      <c r="AO175" s="9">
        <v>1377.5540000000001</v>
      </c>
      <c r="AP175" s="9">
        <v>1581.143</v>
      </c>
      <c r="AQ175" s="9">
        <v>1151.3679999999999</v>
      </c>
      <c r="AR175" s="9">
        <v>1140.6780000000001</v>
      </c>
      <c r="AS175" s="9">
        <v>981.56399999999996</v>
      </c>
      <c r="AT175" s="9">
        <v>862.68499999999995</v>
      </c>
      <c r="AU175" s="9">
        <v>710.77099999999996</v>
      </c>
      <c r="AV175" s="9">
        <v>812.65300000000002</v>
      </c>
      <c r="AW175" s="9">
        <v>757.64400000000001</v>
      </c>
      <c r="AX175" s="9">
        <v>817.33600000000001</v>
      </c>
      <c r="AY175" s="9">
        <v>684.41</v>
      </c>
      <c r="AZ175" s="9">
        <v>660.37199999999996</v>
      </c>
      <c r="BA175" s="9">
        <v>701.93499999999995</v>
      </c>
      <c r="BB175" s="9">
        <v>816.85400000000004</v>
      </c>
      <c r="BC175" s="9">
        <v>755.86099999999999</v>
      </c>
      <c r="BD175" s="9">
        <v>695.38900000000001</v>
      </c>
      <c r="BE175" s="9">
        <v>710.11199999999997</v>
      </c>
      <c r="BF175" s="9">
        <v>717.38699999999994</v>
      </c>
      <c r="BG175" s="9">
        <v>638.971</v>
      </c>
      <c r="BH175" s="9">
        <v>639.19200000000001</v>
      </c>
      <c r="BI175" s="9">
        <v>645.54600000000005</v>
      </c>
      <c r="BJ175" s="9">
        <v>663.56399999999996</v>
      </c>
      <c r="BK175" s="9">
        <v>631.83000000000004</v>
      </c>
      <c r="BL175" s="9">
        <v>622.55799999999999</v>
      </c>
      <c r="BM175" s="9">
        <v>606.40899999999999</v>
      </c>
      <c r="BN175" s="9">
        <v>617.24300000000005</v>
      </c>
      <c r="BO175" s="9">
        <v>452.512</v>
      </c>
      <c r="BP175" s="9">
        <v>580.995</v>
      </c>
      <c r="BQ175" s="9">
        <v>594.48</v>
      </c>
      <c r="BR175" s="9">
        <v>589.19200000000001</v>
      </c>
      <c r="BS175" s="9">
        <v>577.42600000000004</v>
      </c>
      <c r="BT175" s="9">
        <v>614.23699999999997</v>
      </c>
      <c r="BU175" s="9">
        <v>716.27099999999996</v>
      </c>
      <c r="BV175" s="9">
        <v>861.29600000000005</v>
      </c>
      <c r="BW175" s="9">
        <v>829.92200000000003</v>
      </c>
      <c r="BX175" s="9">
        <v>776.26599999999996</v>
      </c>
      <c r="BY175" s="9">
        <v>650.65</v>
      </c>
      <c r="BZ175" s="9">
        <v>705.57100000000003</v>
      </c>
      <c r="CA175" s="9">
        <v>734.06799999999998</v>
      </c>
      <c r="CB175" s="9">
        <v>746.68600000000004</v>
      </c>
      <c r="CC175" s="9">
        <v>636.048</v>
      </c>
      <c r="CD175" s="9">
        <v>670.92100000000005</v>
      </c>
      <c r="CE175" s="9">
        <v>603.13900000000001</v>
      </c>
      <c r="CF175" s="9">
        <v>574.24800000000005</v>
      </c>
      <c r="CG175" s="9">
        <v>648.31399999999996</v>
      </c>
      <c r="CH175" s="9">
        <v>577.68799999999999</v>
      </c>
      <c r="CI175" s="9">
        <v>493.42899999999997</v>
      </c>
      <c r="CJ175" s="9">
        <v>539.79300000000001</v>
      </c>
      <c r="CK175" s="9">
        <v>507.30399999999997</v>
      </c>
      <c r="CL175" s="9">
        <v>511.63099999999997</v>
      </c>
      <c r="CM175" s="9">
        <v>519.98400000000004</v>
      </c>
      <c r="CN175" s="9">
        <v>523.73</v>
      </c>
      <c r="CO175" s="9">
        <v>559.96699999999998</v>
      </c>
      <c r="CP175" s="9">
        <v>711.245</v>
      </c>
      <c r="CQ175" s="9">
        <v>590.02200000000005</v>
      </c>
      <c r="CR175" s="9">
        <v>639.31700000000001</v>
      </c>
      <c r="CS175" s="9">
        <v>647.27700000000004</v>
      </c>
      <c r="CT175" s="9">
        <v>851.68799999999999</v>
      </c>
      <c r="CU175" s="9">
        <v>903.08699999999999</v>
      </c>
      <c r="CV175" s="9">
        <v>1313.4179999999999</v>
      </c>
      <c r="CW175" s="9">
        <v>1220.431</v>
      </c>
      <c r="CX175" s="9">
        <v>1375.8340000000001</v>
      </c>
      <c r="CY175" s="9">
        <v>2177.268</v>
      </c>
      <c r="CZ175" s="9">
        <v>3003.8850000000002</v>
      </c>
      <c r="DA175" s="9">
        <v>3549.91</v>
      </c>
      <c r="DB175" s="5">
        <v>4587.9110000000001</v>
      </c>
      <c r="DC175" s="5">
        <v>4218.5240000000003</v>
      </c>
      <c r="DD175" s="5">
        <v>4628.87</v>
      </c>
      <c r="DE175" s="5">
        <v>4928.1930000000002</v>
      </c>
      <c r="DF175" s="5">
        <v>4896.3789999999999</v>
      </c>
      <c r="DG175" s="5">
        <v>4593.3069999999998</v>
      </c>
      <c r="DH175" s="5">
        <v>4661.6409999999996</v>
      </c>
      <c r="DI175" s="5">
        <v>5057.9470000000001</v>
      </c>
      <c r="DJ175" s="5">
        <v>5410.9809999999998</v>
      </c>
      <c r="DK175" s="5">
        <v>5436.36</v>
      </c>
    </row>
    <row r="176" spans="2:115" x14ac:dyDescent="0.25">
      <c r="B176" s="3" t="s">
        <v>122</v>
      </c>
      <c r="C176" s="3"/>
      <c r="D176" s="10">
        <v>0</v>
      </c>
      <c r="E176" s="10">
        <v>0</v>
      </c>
      <c r="F176" s="10">
        <v>0</v>
      </c>
      <c r="G176" s="10">
        <v>0</v>
      </c>
      <c r="H176" s="10">
        <v>0</v>
      </c>
      <c r="I176" s="10">
        <v>0</v>
      </c>
      <c r="J176" s="10">
        <v>0</v>
      </c>
      <c r="K176" s="10">
        <v>0</v>
      </c>
      <c r="L176" s="10">
        <v>0</v>
      </c>
      <c r="M176" s="10">
        <v>0</v>
      </c>
      <c r="N176" s="10">
        <v>0</v>
      </c>
      <c r="O176" s="10">
        <v>0</v>
      </c>
      <c r="P176" s="10">
        <v>0</v>
      </c>
      <c r="Q176" s="10">
        <v>0</v>
      </c>
      <c r="R176" s="10">
        <v>0</v>
      </c>
      <c r="S176" s="10">
        <v>0</v>
      </c>
      <c r="T176" s="10">
        <v>0</v>
      </c>
      <c r="U176" s="10">
        <v>0</v>
      </c>
      <c r="V176" s="10">
        <v>0</v>
      </c>
      <c r="W176" s="10">
        <v>0</v>
      </c>
      <c r="X176" s="10">
        <v>0</v>
      </c>
      <c r="Y176" s="10">
        <v>0</v>
      </c>
      <c r="Z176" s="10">
        <v>0</v>
      </c>
      <c r="AA176" s="10">
        <v>0</v>
      </c>
      <c r="AB176" s="5">
        <v>0</v>
      </c>
      <c r="AC176" s="5">
        <v>0</v>
      </c>
      <c r="AD176" s="9">
        <v>0</v>
      </c>
      <c r="AE176" s="9">
        <v>0</v>
      </c>
      <c r="AF176" s="10">
        <v>15492.725</v>
      </c>
      <c r="AG176" s="10">
        <v>15784.031999999999</v>
      </c>
      <c r="AH176" s="10">
        <v>15981.977000000001</v>
      </c>
      <c r="AI176" s="10">
        <v>15061.021000000001</v>
      </c>
      <c r="AJ176" s="10">
        <v>15124.808999999999</v>
      </c>
      <c r="AK176" s="10">
        <v>14871.968000000001</v>
      </c>
      <c r="AL176" s="10">
        <v>14502.055</v>
      </c>
      <c r="AM176" s="10">
        <v>13373.848</v>
      </c>
      <c r="AN176" s="9">
        <v>14854.117</v>
      </c>
      <c r="AO176" s="9">
        <v>14471.692999999999</v>
      </c>
      <c r="AP176" s="9">
        <v>13894.877</v>
      </c>
      <c r="AQ176" s="9">
        <v>11979.697</v>
      </c>
      <c r="AR176" s="9">
        <v>11630.157999999999</v>
      </c>
      <c r="AS176" s="9">
        <v>10751.228999999999</v>
      </c>
      <c r="AT176" s="9">
        <v>9384.491</v>
      </c>
      <c r="AU176" s="9">
        <v>8345.9609999999993</v>
      </c>
      <c r="AV176" s="9">
        <v>9025.6579999999994</v>
      </c>
      <c r="AW176" s="9">
        <v>8322.1949999999997</v>
      </c>
      <c r="AX176" s="9">
        <v>7504.5039999999999</v>
      </c>
      <c r="AY176" s="9">
        <v>6580.018</v>
      </c>
      <c r="AZ176" s="9">
        <v>6735.335</v>
      </c>
      <c r="BA176" s="9">
        <v>6337.2809999999999</v>
      </c>
      <c r="BB176" s="9">
        <v>6142.4889999999996</v>
      </c>
      <c r="BC176" s="9">
        <v>5312.2520000000004</v>
      </c>
      <c r="BD176" s="9">
        <v>5248.9049999999997</v>
      </c>
      <c r="BE176" s="9">
        <v>4942.1109999999999</v>
      </c>
      <c r="BF176" s="9">
        <v>4733.2950000000001</v>
      </c>
      <c r="BG176" s="9">
        <v>4249.7479999999996</v>
      </c>
      <c r="BH176" s="9">
        <v>4217.4530000000004</v>
      </c>
      <c r="BI176" s="9">
        <v>3878.8780000000002</v>
      </c>
      <c r="BJ176" s="9">
        <v>3606.5990000000002</v>
      </c>
      <c r="BK176" s="9">
        <v>3457.8919999999998</v>
      </c>
      <c r="BL176" s="9">
        <v>3420.6550000000002</v>
      </c>
      <c r="BM176" s="9">
        <v>3454.9810000000002</v>
      </c>
      <c r="BN176" s="9">
        <v>3333.3359999999998</v>
      </c>
      <c r="BO176" s="9">
        <v>3190.6060000000002</v>
      </c>
      <c r="BP176" s="9">
        <v>3238.3809999999999</v>
      </c>
      <c r="BQ176" s="9">
        <v>3273.9589999999998</v>
      </c>
      <c r="BR176" s="9">
        <v>3314.3069999999998</v>
      </c>
      <c r="BS176" s="9">
        <v>3305.203</v>
      </c>
      <c r="BT176" s="9">
        <v>3739.6729999999998</v>
      </c>
      <c r="BU176" s="9">
        <v>4087.7310000000002</v>
      </c>
      <c r="BV176" s="9">
        <v>4513.4799999999996</v>
      </c>
      <c r="BW176" s="9">
        <v>4894.6949999999997</v>
      </c>
      <c r="BX176" s="9">
        <v>5368.1390000000001</v>
      </c>
      <c r="BY176" s="9">
        <v>5368.7290000000003</v>
      </c>
      <c r="BZ176" s="9">
        <v>5345.1629999999996</v>
      </c>
      <c r="CA176" s="9">
        <v>5388.1040000000003</v>
      </c>
      <c r="CB176" s="9">
        <v>5906.7330000000002</v>
      </c>
      <c r="CC176" s="9">
        <v>5912.2340000000004</v>
      </c>
      <c r="CD176" s="9">
        <v>5745.7330000000002</v>
      </c>
      <c r="CE176" s="9">
        <v>5493.9539999999997</v>
      </c>
      <c r="CF176" s="9">
        <v>5309.9129999999996</v>
      </c>
      <c r="CG176" s="9">
        <v>5168.13</v>
      </c>
      <c r="CH176" s="9">
        <v>5074.2669999999998</v>
      </c>
      <c r="CI176" s="9">
        <v>4733.68</v>
      </c>
      <c r="CJ176" s="9">
        <v>4755.9740000000002</v>
      </c>
      <c r="CK176" s="9">
        <v>4570.8590000000004</v>
      </c>
      <c r="CL176" s="9">
        <v>4465.8540000000003</v>
      </c>
      <c r="CM176" s="9">
        <v>4410.3389999999999</v>
      </c>
      <c r="CN176" s="9">
        <v>4383.1319999999996</v>
      </c>
      <c r="CO176" s="9">
        <v>4410.8860000000004</v>
      </c>
      <c r="CP176" s="9">
        <v>4528.9669999999996</v>
      </c>
      <c r="CQ176" s="9">
        <v>4890.1360000000004</v>
      </c>
      <c r="CR176" s="9">
        <v>5292.1480000000001</v>
      </c>
      <c r="CS176" s="9">
        <v>5760.085</v>
      </c>
      <c r="CT176" s="9">
        <v>6206.7849999999999</v>
      </c>
      <c r="CU176" s="9">
        <v>7489.2560000000003</v>
      </c>
      <c r="CV176" s="9">
        <v>9280.8719999999994</v>
      </c>
      <c r="CW176" s="9">
        <v>11258.637000000001</v>
      </c>
      <c r="CX176" s="9">
        <v>12932.7</v>
      </c>
      <c r="CY176" s="9">
        <v>15255.483</v>
      </c>
      <c r="CZ176" s="9">
        <v>21309.41</v>
      </c>
      <c r="DA176" s="9">
        <v>28032.959999999999</v>
      </c>
      <c r="DB176" s="5">
        <v>32827.195</v>
      </c>
      <c r="DC176" s="5">
        <v>37747.42</v>
      </c>
      <c r="DD176" s="5">
        <v>41247.97</v>
      </c>
      <c r="DE176" s="5">
        <v>41632.466</v>
      </c>
      <c r="DF176" s="5">
        <v>41844.224000000002</v>
      </c>
      <c r="DG176" s="5">
        <v>41366.254000000001</v>
      </c>
      <c r="DH176" s="5">
        <v>41307.292000000001</v>
      </c>
      <c r="DI176" s="5">
        <v>38408.326000000001</v>
      </c>
      <c r="DJ176" s="5">
        <v>36244.946000000004</v>
      </c>
      <c r="DK176" s="5">
        <v>34908.423000000003</v>
      </c>
    </row>
    <row r="177" spans="2:115" x14ac:dyDescent="0.25">
      <c r="B177" s="3" t="s">
        <v>123</v>
      </c>
      <c r="C177" s="3"/>
      <c r="D177" s="10">
        <v>95829.877999999997</v>
      </c>
      <c r="E177" s="10">
        <v>99319.633000000002</v>
      </c>
      <c r="F177" s="10">
        <v>103306.402</v>
      </c>
      <c r="G177" s="10">
        <v>107615.14200000001</v>
      </c>
      <c r="H177" s="10">
        <v>111049.21</v>
      </c>
      <c r="I177" s="10">
        <v>114889.923</v>
      </c>
      <c r="J177" s="10">
        <v>120145.761</v>
      </c>
      <c r="K177" s="10">
        <v>126211.755</v>
      </c>
      <c r="L177" s="10">
        <v>131019.092</v>
      </c>
      <c r="M177" s="10">
        <v>136528.13699999999</v>
      </c>
      <c r="N177" s="10">
        <v>142668.568</v>
      </c>
      <c r="O177" s="10">
        <v>155770.83199999999</v>
      </c>
      <c r="P177" s="10">
        <v>163230.62299999999</v>
      </c>
      <c r="Q177" s="10">
        <v>171502.93</v>
      </c>
      <c r="R177" s="10">
        <v>178608.35500000001</v>
      </c>
      <c r="S177" s="10">
        <v>187088.64000000001</v>
      </c>
      <c r="T177" s="10">
        <v>193391.69099999999</v>
      </c>
      <c r="U177" s="10">
        <v>200578.93299999999</v>
      </c>
      <c r="V177" s="10">
        <v>205813.84400000001</v>
      </c>
      <c r="W177" s="10">
        <v>212213.81700000001</v>
      </c>
      <c r="X177" s="10">
        <v>220557.63699999999</v>
      </c>
      <c r="Y177" s="10">
        <v>228585.92199999999</v>
      </c>
      <c r="Z177" s="10">
        <v>233438.49100000001</v>
      </c>
      <c r="AA177" s="10">
        <v>240019.31</v>
      </c>
      <c r="AB177" s="5">
        <v>321098.44</v>
      </c>
      <c r="AC177" s="5">
        <v>323837.42200000002</v>
      </c>
      <c r="AD177" s="9">
        <v>324374.79200000002</v>
      </c>
      <c r="AE177" s="9">
        <v>327798.35600000003</v>
      </c>
      <c r="AF177" s="10">
        <v>267609.15500000003</v>
      </c>
      <c r="AG177" s="10">
        <v>270098.20400000003</v>
      </c>
      <c r="AH177" s="10">
        <v>270948.75799999997</v>
      </c>
      <c r="AI177" s="10">
        <v>271411.429</v>
      </c>
      <c r="AJ177" s="10">
        <v>273161.58899999998</v>
      </c>
      <c r="AK177" s="10">
        <v>274480.30599999998</v>
      </c>
      <c r="AL177" s="10">
        <v>271931.05200000003</v>
      </c>
      <c r="AM177" s="10">
        <v>275546.61700000003</v>
      </c>
      <c r="AN177" s="9">
        <v>319378.06900000002</v>
      </c>
      <c r="AO177" s="9">
        <v>321238.24200000003</v>
      </c>
      <c r="AP177" s="9">
        <v>323250.63699999999</v>
      </c>
      <c r="AQ177" s="9">
        <v>324013.82299999997</v>
      </c>
      <c r="AR177" s="9">
        <v>326268.31099999999</v>
      </c>
      <c r="AS177" s="9">
        <v>329333.33299999998</v>
      </c>
      <c r="AT177" s="9">
        <v>331981.05800000002</v>
      </c>
      <c r="AU177" s="9">
        <v>335460.576</v>
      </c>
      <c r="AV177" s="9">
        <v>341206.44300000003</v>
      </c>
      <c r="AW177" s="9">
        <v>343027.61300000001</v>
      </c>
      <c r="AX177" s="9">
        <v>344557.67300000001</v>
      </c>
      <c r="AY177" s="9">
        <v>349042.95</v>
      </c>
      <c r="AZ177" s="9">
        <v>351139.73100000003</v>
      </c>
      <c r="BA177" s="9">
        <v>356883.37699999998</v>
      </c>
      <c r="BB177" s="9">
        <v>362005.36599999998</v>
      </c>
      <c r="BC177" s="9">
        <v>366058.62099999998</v>
      </c>
      <c r="BD177" s="9">
        <v>368519.81699999998</v>
      </c>
      <c r="BE177" s="9">
        <v>376046.43099999998</v>
      </c>
      <c r="BF177" s="9">
        <v>383609.69799999997</v>
      </c>
      <c r="BG177" s="9">
        <v>388874.09</v>
      </c>
      <c r="BH177" s="9">
        <v>393944.36</v>
      </c>
      <c r="BI177" s="9">
        <v>395789.47899999999</v>
      </c>
      <c r="BJ177" s="9">
        <v>404017.76</v>
      </c>
      <c r="BK177" s="9">
        <v>418201.17800000001</v>
      </c>
      <c r="BL177" s="9">
        <v>429532.783</v>
      </c>
      <c r="BM177" s="9">
        <v>440606.88299999997</v>
      </c>
      <c r="BN177" s="9">
        <v>452751.04700000002</v>
      </c>
      <c r="BO177" s="9">
        <v>470863.41100000002</v>
      </c>
      <c r="BP177" s="9">
        <v>489324.10700000002</v>
      </c>
      <c r="BQ177" s="9">
        <v>503770.125</v>
      </c>
      <c r="BR177" s="9">
        <v>514467.03399999999</v>
      </c>
      <c r="BS177" s="9">
        <v>525049.22199999995</v>
      </c>
      <c r="BT177" s="9">
        <v>531709.27599999995</v>
      </c>
      <c r="BU177" s="9">
        <v>540931.43099999998</v>
      </c>
      <c r="BV177" s="9">
        <v>556125.64099999995</v>
      </c>
      <c r="BW177" s="9">
        <v>569532.26199999999</v>
      </c>
      <c r="BX177" s="9">
        <v>585391.9</v>
      </c>
      <c r="BY177" s="9">
        <v>599685.69200000004</v>
      </c>
      <c r="BZ177" s="9">
        <v>611419.58100000001</v>
      </c>
      <c r="CA177" s="9">
        <v>627586.19200000004</v>
      </c>
      <c r="CB177" s="9">
        <v>641654.31700000004</v>
      </c>
      <c r="CC177" s="9">
        <v>652601.03300000005</v>
      </c>
      <c r="CD177" s="9">
        <v>665762.995</v>
      </c>
      <c r="CE177" s="9">
        <v>682098.07400000002</v>
      </c>
      <c r="CF177" s="9">
        <v>699949.32499999995</v>
      </c>
      <c r="CG177" s="9">
        <v>718670.56200000003</v>
      </c>
      <c r="CH177" s="9">
        <v>734575.598</v>
      </c>
      <c r="CI177" s="9">
        <v>752227.03799999994</v>
      </c>
      <c r="CJ177" s="9">
        <v>767215.68799999997</v>
      </c>
      <c r="CK177" s="9">
        <v>783175.96699999995</v>
      </c>
      <c r="CL177" s="9">
        <v>807686.28599999996</v>
      </c>
      <c r="CM177" s="9">
        <v>825636.446</v>
      </c>
      <c r="CN177" s="9">
        <v>842400.36399999994</v>
      </c>
      <c r="CO177" s="9">
        <v>863623.88899999997</v>
      </c>
      <c r="CP177" s="9">
        <v>885969.58799999999</v>
      </c>
      <c r="CQ177" s="9">
        <v>904353.451</v>
      </c>
      <c r="CR177" s="9">
        <v>905614.19700000004</v>
      </c>
      <c r="CS177" s="9">
        <v>924126.348</v>
      </c>
      <c r="CT177" s="9">
        <v>939578.59299999999</v>
      </c>
      <c r="CU177" s="9">
        <v>968667.62899999996</v>
      </c>
      <c r="CV177" s="9">
        <v>990531.98</v>
      </c>
      <c r="CW177" s="9">
        <v>1019460.098</v>
      </c>
      <c r="CX177" s="9">
        <v>1043670.123</v>
      </c>
      <c r="CY177" s="9">
        <v>1066246.9779999999</v>
      </c>
      <c r="CZ177" s="9">
        <v>1077712.4550000001</v>
      </c>
      <c r="DA177" s="9">
        <v>1087159.0149999999</v>
      </c>
      <c r="DB177" s="5">
        <v>1090945.3940000001</v>
      </c>
      <c r="DC177" s="5">
        <v>1091306.2420000001</v>
      </c>
      <c r="DD177" s="5">
        <v>1091392.2690000001</v>
      </c>
      <c r="DE177" s="5">
        <v>1081577.439</v>
      </c>
      <c r="DF177" s="5">
        <v>1073222.5589999999</v>
      </c>
      <c r="DG177" s="5">
        <v>1071136.2220000001</v>
      </c>
      <c r="DH177" s="5">
        <v>1065186.372</v>
      </c>
      <c r="DI177" s="5">
        <v>1060237.996</v>
      </c>
      <c r="DJ177" s="5">
        <v>1056273.03</v>
      </c>
      <c r="DK177" s="5">
        <v>1060536.183</v>
      </c>
    </row>
    <row r="178" spans="2:115" x14ac:dyDescent="0.25">
      <c r="B178" s="3" t="s">
        <v>124</v>
      </c>
      <c r="C178" s="3"/>
      <c r="D178" s="24">
        <v>0</v>
      </c>
      <c r="E178" s="24">
        <v>0</v>
      </c>
      <c r="F178" s="24">
        <v>0</v>
      </c>
      <c r="G178" s="24">
        <v>0</v>
      </c>
      <c r="H178" s="24">
        <v>0</v>
      </c>
      <c r="I178" s="24">
        <v>0</v>
      </c>
      <c r="J178" s="24">
        <v>0</v>
      </c>
      <c r="K178" s="24">
        <v>0</v>
      </c>
      <c r="L178" s="24">
        <v>0</v>
      </c>
      <c r="M178" s="24">
        <v>0</v>
      </c>
      <c r="N178" s="24">
        <v>0</v>
      </c>
      <c r="O178" s="24">
        <v>0</v>
      </c>
      <c r="P178" s="24">
        <v>0</v>
      </c>
      <c r="Q178" s="24">
        <v>0</v>
      </c>
      <c r="R178" s="24">
        <v>0</v>
      </c>
      <c r="S178" s="24">
        <v>0</v>
      </c>
      <c r="T178" s="24">
        <v>0</v>
      </c>
      <c r="U178" s="24">
        <v>0</v>
      </c>
      <c r="V178" s="24">
        <v>0</v>
      </c>
      <c r="W178" s="24">
        <v>0</v>
      </c>
      <c r="X178" s="24">
        <v>0</v>
      </c>
      <c r="Y178" s="24">
        <v>0</v>
      </c>
      <c r="Z178" s="24">
        <v>0</v>
      </c>
      <c r="AA178" s="24">
        <v>0</v>
      </c>
      <c r="AB178" s="17">
        <v>0</v>
      </c>
      <c r="AC178" s="17">
        <v>0</v>
      </c>
      <c r="AD178" s="16">
        <v>0</v>
      </c>
      <c r="AE178" s="16">
        <v>0</v>
      </c>
      <c r="AF178" s="24">
        <v>3.3805394288547411E-2</v>
      </c>
      <c r="AG178" s="24">
        <v>2.498726352138202E-2</v>
      </c>
      <c r="AH178" s="24">
        <v>2.5748399998201877E-2</v>
      </c>
      <c r="AI178" s="24">
        <v>2.8439318227825992E-2</v>
      </c>
      <c r="AJ178" s="24">
        <v>2.8451097493066645E-2</v>
      </c>
      <c r="AK178" s="24">
        <v>2.2537289068746524E-2</v>
      </c>
      <c r="AL178" s="24">
        <v>2.230758846915357E-2</v>
      </c>
      <c r="AM178" s="24">
        <v>2.2538955722327014E-2</v>
      </c>
      <c r="AN178" s="16">
        <v>2.3150118050215902E-2</v>
      </c>
      <c r="AO178" s="16">
        <v>1.7850250220208835E-2</v>
      </c>
      <c r="AP178" s="16">
        <v>1.6903638769936905E-2</v>
      </c>
      <c r="AQ178" s="16">
        <v>1.8164802184998139E-2</v>
      </c>
      <c r="AR178" s="16">
        <v>1.9376822041414863E-2</v>
      </c>
      <c r="AS178" s="16">
        <v>1.4298795561031169E-2</v>
      </c>
      <c r="AT178" s="16">
        <v>1.3090219743802371E-2</v>
      </c>
      <c r="AU178" s="16">
        <v>1.3124847791354175E-2</v>
      </c>
      <c r="AV178" s="16">
        <v>1.4768733426291132E-2</v>
      </c>
      <c r="AW178" s="16">
        <v>1.2082919400427392E-2</v>
      </c>
      <c r="AX178" s="16">
        <v>1.1810298591144712E-2</v>
      </c>
      <c r="AY178" s="16">
        <v>1.2110598423489142E-2</v>
      </c>
      <c r="AZ178" s="16">
        <v>1.4059086922294189E-2</v>
      </c>
      <c r="BA178" s="16">
        <v>1.1044341804689883E-2</v>
      </c>
      <c r="BB178" s="16">
        <v>1.1588560264601162E-2</v>
      </c>
      <c r="BC178" s="16">
        <v>1.2281817015313511E-2</v>
      </c>
      <c r="BD178" s="16">
        <v>1.1997406370143727E-2</v>
      </c>
      <c r="BE178" s="16">
        <v>9.2472410674202098E-3</v>
      </c>
      <c r="BF178" s="16">
        <v>8.5614884532976537E-3</v>
      </c>
      <c r="BG178" s="16">
        <v>9.7869184341903559E-3</v>
      </c>
      <c r="BH178" s="16">
        <v>1.0831214844654711E-2</v>
      </c>
      <c r="BI178" s="16">
        <v>8.4036291424512584E-3</v>
      </c>
      <c r="BJ178" s="16">
        <v>8.6948850961403278E-3</v>
      </c>
      <c r="BK178" s="16">
        <v>9.7526195873125915E-3</v>
      </c>
      <c r="BL178" s="16">
        <v>9.350764735459087E-3</v>
      </c>
      <c r="BM178" s="16">
        <v>8.428388532459672E-3</v>
      </c>
      <c r="BN178" s="16">
        <v>6.826740701054634E-3</v>
      </c>
      <c r="BO178" s="16">
        <v>6.7292720690926653E-3</v>
      </c>
      <c r="BP178" s="16">
        <v>7.7936891835987138E-3</v>
      </c>
      <c r="BQ178" s="16">
        <v>6.1678349822749017E-3</v>
      </c>
      <c r="BR178" s="16">
        <v>6.535526628125992E-3</v>
      </c>
      <c r="BS178" s="16">
        <v>7.3195689831914469E-3</v>
      </c>
      <c r="BT178" s="16">
        <v>8.5747610692426587E-3</v>
      </c>
      <c r="BU178" s="16">
        <v>7.5597622279782077E-3</v>
      </c>
      <c r="BV178" s="16">
        <v>8.7787248781071754E-3</v>
      </c>
      <c r="BW178" s="16">
        <v>8.8024284741923895E-3</v>
      </c>
      <c r="BX178" s="16">
        <v>8.336061704987718E-3</v>
      </c>
      <c r="BY178" s="16">
        <v>7.0556777599422868E-3</v>
      </c>
      <c r="BZ178" s="16">
        <v>6.982478371100778E-3</v>
      </c>
      <c r="CA178" s="16">
        <v>6.788399831460918E-3</v>
      </c>
      <c r="CB178" s="16">
        <v>7.7354657616992232E-3</v>
      </c>
      <c r="CC178" s="16">
        <v>6.1732954688718672E-3</v>
      </c>
      <c r="CD178" s="16">
        <v>5.6478416917720093E-3</v>
      </c>
      <c r="CE178" s="16">
        <v>5.6136252922479295E-3</v>
      </c>
      <c r="CF178" s="16">
        <v>6.065387662171115E-3</v>
      </c>
      <c r="CG178" s="16">
        <v>4.9304857988603686E-3</v>
      </c>
      <c r="CH178" s="16">
        <v>5.1433140581944566E-3</v>
      </c>
      <c r="CI178" s="16">
        <v>4.8881332553217796E-3</v>
      </c>
      <c r="CJ178" s="16">
        <v>5.7251397080399649E-3</v>
      </c>
      <c r="CK178" s="16">
        <v>4.5279402706697204E-3</v>
      </c>
      <c r="CL178" s="16">
        <v>5.0742027827373557E-3</v>
      </c>
      <c r="CM178" s="16">
        <v>4.9592566072355774E-3</v>
      </c>
      <c r="CN178" s="16">
        <v>5.3817581208927406E-3</v>
      </c>
      <c r="CO178" s="16">
        <v>4.6789500052840712E-3</v>
      </c>
      <c r="CP178" s="16">
        <v>4.9803741118933306E-3</v>
      </c>
      <c r="CQ178" s="16">
        <v>5.3828953653210533E-3</v>
      </c>
      <c r="CR178" s="16">
        <v>5.9586234600516094E-3</v>
      </c>
      <c r="CS178" s="16">
        <v>5.2449072688921976E-3</v>
      </c>
      <c r="CT178" s="16">
        <v>6.2324259445957816E-3</v>
      </c>
      <c r="CU178" s="16">
        <v>7.752272064415193E-3</v>
      </c>
      <c r="CV178" s="16">
        <v>8.0708217012841928E-3</v>
      </c>
      <c r="CW178" s="16">
        <v>7.1947710502741034E-3</v>
      </c>
      <c r="CX178" s="16">
        <v>7.7446482579821823E-3</v>
      </c>
      <c r="CY178" s="16">
        <v>1.0695598895287093E-2</v>
      </c>
      <c r="CZ178" s="16">
        <v>1.3667932417093574E-2</v>
      </c>
      <c r="DA178" s="16">
        <v>1.1794695001448341E-2</v>
      </c>
      <c r="DB178" s="17">
        <v>1.2141012806732653E-2</v>
      </c>
      <c r="DC178" s="17">
        <v>1.2313496874509767E-2</v>
      </c>
      <c r="DD178" s="17">
        <v>1.4461638998470859E-2</v>
      </c>
      <c r="DE178" s="17">
        <v>1.1304822529679263E-2</v>
      </c>
      <c r="DF178" s="17">
        <v>1.0890940468947039E-2</v>
      </c>
      <c r="DG178" s="17">
        <v>1.034315222700031E-2</v>
      </c>
      <c r="DH178" s="17">
        <v>1.1396030139972538E-2</v>
      </c>
      <c r="DI178" s="17">
        <v>9.0056695157338992E-3</v>
      </c>
      <c r="DJ178" s="17">
        <v>9.2730030227127919E-3</v>
      </c>
      <c r="DK178" s="17">
        <v>8.6926765420883324E-3</v>
      </c>
    </row>
    <row r="179" spans="2:115" x14ac:dyDescent="0.25">
      <c r="B179" s="3" t="s">
        <v>125</v>
      </c>
      <c r="C179" s="3"/>
      <c r="D179" s="24">
        <v>0</v>
      </c>
      <c r="E179" s="24">
        <v>0</v>
      </c>
      <c r="F179" s="24">
        <v>0</v>
      </c>
      <c r="G179" s="24">
        <v>0</v>
      </c>
      <c r="H179" s="24">
        <v>0</v>
      </c>
      <c r="I179" s="24">
        <v>0</v>
      </c>
      <c r="J179" s="24">
        <v>0</v>
      </c>
      <c r="K179" s="24">
        <v>0</v>
      </c>
      <c r="L179" s="24">
        <v>0</v>
      </c>
      <c r="M179" s="24">
        <v>0</v>
      </c>
      <c r="N179" s="24">
        <v>0</v>
      </c>
      <c r="O179" s="24">
        <v>0</v>
      </c>
      <c r="P179" s="24">
        <v>0</v>
      </c>
      <c r="Q179" s="24">
        <v>0</v>
      </c>
      <c r="R179" s="24">
        <v>0</v>
      </c>
      <c r="S179" s="24">
        <v>0</v>
      </c>
      <c r="T179" s="24">
        <v>0</v>
      </c>
      <c r="U179" s="24">
        <v>0</v>
      </c>
      <c r="V179" s="24">
        <v>0</v>
      </c>
      <c r="W179" s="24">
        <v>0</v>
      </c>
      <c r="X179" s="24">
        <v>0</v>
      </c>
      <c r="Y179" s="24">
        <v>0</v>
      </c>
      <c r="Z179" s="24">
        <v>0</v>
      </c>
      <c r="AA179" s="24">
        <v>0</v>
      </c>
      <c r="AB179" s="17">
        <v>0</v>
      </c>
      <c r="AC179" s="17">
        <v>0</v>
      </c>
      <c r="AD179" s="16">
        <v>0</v>
      </c>
      <c r="AE179" s="16">
        <v>0</v>
      </c>
      <c r="AF179" s="24">
        <v>6.4432691026583153E-2</v>
      </c>
      <c r="AG179" s="24">
        <v>6.4658419572460379E-2</v>
      </c>
      <c r="AH179" s="24">
        <v>6.5711886378161596E-2</v>
      </c>
      <c r="AI179" s="24">
        <v>6.107055278059053E-2</v>
      </c>
      <c r="AJ179" s="24">
        <v>6.1662772799289868E-2</v>
      </c>
      <c r="AK179" s="24">
        <v>5.9635932495645069E-2</v>
      </c>
      <c r="AL179" s="24">
        <v>5.8530218902694497E-2</v>
      </c>
      <c r="AM179" s="24">
        <v>5.2662388520632784E-2</v>
      </c>
      <c r="AN179" s="16">
        <v>5.0843503596986174E-2</v>
      </c>
      <c r="AO179" s="16">
        <v>4.9337983240488527E-2</v>
      </c>
      <c r="AP179" s="16">
        <v>4.7876224293411061E-2</v>
      </c>
      <c r="AQ179" s="16">
        <v>4.0526249400168343E-2</v>
      </c>
      <c r="AR179" s="16">
        <v>3.9142128026034374E-2</v>
      </c>
      <c r="AS179" s="16">
        <v>3.5625889712171954E-2</v>
      </c>
      <c r="AT179" s="16">
        <v>3.0866749030000376E-2</v>
      </c>
      <c r="AU179" s="16">
        <v>2.6997902728218056E-2</v>
      </c>
      <c r="AV179" s="16">
        <v>2.8833895730392169E-2</v>
      </c>
      <c r="AW179" s="16">
        <v>2.6469702892402424E-2</v>
      </c>
      <c r="AX179" s="16">
        <v>2.4152241125682317E-2</v>
      </c>
      <c r="AY179" s="16">
        <v>2.0812418643608187E-2</v>
      </c>
      <c r="AZ179" s="16">
        <v>2.1062005654951078E-2</v>
      </c>
      <c r="BA179" s="16">
        <v>1.9724135260018011E-2</v>
      </c>
      <c r="BB179" s="16">
        <v>1.9224419452390108E-2</v>
      </c>
      <c r="BC179" s="16">
        <v>1.6576888650848085E-2</v>
      </c>
      <c r="BD179" s="16">
        <v>1.6130188190123844E-2</v>
      </c>
      <c r="BE179" s="16">
        <v>1.5030651893090299E-2</v>
      </c>
      <c r="BF179" s="16">
        <v>1.420892649069576E-2</v>
      </c>
      <c r="BG179" s="16">
        <v>1.2571470112601225E-2</v>
      </c>
      <c r="BH179" s="16">
        <v>1.2328251126631183E-2</v>
      </c>
      <c r="BI179" s="16">
        <v>1.1431390271998614E-2</v>
      </c>
      <c r="BJ179" s="16">
        <v>1.0569245767809812E-2</v>
      </c>
      <c r="BK179" s="16">
        <v>9.779317264381306E-3</v>
      </c>
      <c r="BL179" s="16">
        <v>9.4130486892312487E-3</v>
      </c>
      <c r="BM179" s="16">
        <v>9.2177180082772345E-3</v>
      </c>
      <c r="BN179" s="16">
        <v>8.7257202963464363E-3</v>
      </c>
      <c r="BO179" s="16">
        <v>7.7371014924750656E-3</v>
      </c>
      <c r="BP179" s="16">
        <v>7.8054114754660953E-3</v>
      </c>
      <c r="BQ179" s="16">
        <v>7.6789765967166072E-3</v>
      </c>
      <c r="BR179" s="16">
        <v>7.5874618625223706E-3</v>
      </c>
      <c r="BS179" s="16">
        <v>7.3947905021369605E-3</v>
      </c>
      <c r="BT179" s="16">
        <v>8.1885161619787133E-3</v>
      </c>
      <c r="BU179" s="16">
        <v>8.8809814418049603E-3</v>
      </c>
      <c r="BV179" s="16">
        <v>9.664679352556594E-3</v>
      </c>
      <c r="BW179" s="16">
        <v>1.005143585702613E-2</v>
      </c>
      <c r="BX179" s="16">
        <v>1.0496224836729035E-2</v>
      </c>
      <c r="BY179" s="16">
        <v>1.0037556473833628E-2</v>
      </c>
      <c r="BZ179" s="16">
        <v>9.8962057939063607E-3</v>
      </c>
      <c r="CA179" s="16">
        <v>9.755109462319082E-3</v>
      </c>
      <c r="CB179" s="16">
        <v>1.0369164242683649E-2</v>
      </c>
      <c r="CC179" s="16">
        <v>1.0034127543282634E-2</v>
      </c>
      <c r="CD179" s="16">
        <v>9.638045442883169E-3</v>
      </c>
      <c r="CE179" s="16">
        <v>8.9387336402301579E-3</v>
      </c>
      <c r="CF179" s="16">
        <v>8.4065528600945506E-3</v>
      </c>
      <c r="CG179" s="16">
        <v>8.0933383215437728E-3</v>
      </c>
      <c r="CH179" s="16">
        <v>7.6941774480235323E-3</v>
      </c>
      <c r="CI179" s="16">
        <v>6.9488448778678453E-3</v>
      </c>
      <c r="CJ179" s="16">
        <v>6.9025791349563749E-3</v>
      </c>
      <c r="CK179" s="16">
        <v>6.4840638808825969E-3</v>
      </c>
      <c r="CL179" s="16">
        <v>6.1626464213606824E-3</v>
      </c>
      <c r="CM179" s="16">
        <v>5.9715423463755383E-3</v>
      </c>
      <c r="CN179" s="16">
        <v>5.8248574071128956E-3</v>
      </c>
      <c r="CO179" s="16">
        <v>5.7558076650193269E-3</v>
      </c>
      <c r="CP179" s="16">
        <v>5.9146635177730273E-3</v>
      </c>
      <c r="CQ179" s="16">
        <v>6.0597524053678875E-3</v>
      </c>
      <c r="CR179" s="16">
        <v>6.5496599099804081E-3</v>
      </c>
      <c r="CS179" s="16">
        <v>6.9334263803503202E-3</v>
      </c>
      <c r="CT179" s="16">
        <v>7.5123816704495737E-3</v>
      </c>
      <c r="CU179" s="16">
        <v>8.6638004086745431E-3</v>
      </c>
      <c r="CV179" s="16">
        <v>1.0695555735615925E-2</v>
      </c>
      <c r="CW179" s="16">
        <v>1.2240859671194312E-2</v>
      </c>
      <c r="CX179" s="16">
        <v>1.3709824287075047E-2</v>
      </c>
      <c r="CY179" s="16">
        <v>1.6349636960002717E-2</v>
      </c>
      <c r="CZ179" s="16">
        <v>2.2560094659015512E-2</v>
      </c>
      <c r="DA179" s="16">
        <v>2.9050828410782208E-2</v>
      </c>
      <c r="DB179" s="17">
        <v>3.4296039202123436E-2</v>
      </c>
      <c r="DC179" s="17">
        <v>3.8454782337806873E-2</v>
      </c>
      <c r="DD179" s="17">
        <v>4.2035152074180578E-2</v>
      </c>
      <c r="DE179" s="17">
        <v>4.3048844512741359E-2</v>
      </c>
      <c r="DF179" s="17">
        <v>4.3551640438448898E-2</v>
      </c>
      <c r="DG179" s="17">
        <v>4.2907297929095707E-2</v>
      </c>
      <c r="DH179" s="17">
        <v>4.3155765233541692E-2</v>
      </c>
      <c r="DI179" s="17">
        <v>4.0996713156844833E-2</v>
      </c>
      <c r="DJ179" s="17">
        <v>3.9436704163505906E-2</v>
      </c>
      <c r="DK179" s="17">
        <v>3.804187320217061E-2</v>
      </c>
    </row>
    <row r="180" spans="2:115" x14ac:dyDescent="0.25">
      <c r="B180" s="3"/>
      <c r="C180" s="3"/>
      <c r="D180" s="10"/>
      <c r="E180" s="10"/>
      <c r="F180" s="10"/>
      <c r="G180" s="10"/>
      <c r="H180" s="10"/>
      <c r="I180" s="10"/>
      <c r="J180" s="10"/>
      <c r="K180" s="10"/>
      <c r="L180" s="10"/>
      <c r="M180" s="10"/>
      <c r="N180" s="10"/>
      <c r="O180" s="10"/>
      <c r="P180" s="10"/>
      <c r="Q180" s="10"/>
      <c r="R180" s="10"/>
      <c r="S180" s="10"/>
      <c r="T180" s="10"/>
      <c r="U180" s="10"/>
      <c r="V180" s="10"/>
      <c r="W180" s="10"/>
      <c r="X180" s="10"/>
      <c r="Y180" s="10"/>
      <c r="Z180" s="10"/>
      <c r="AA180" s="10"/>
      <c r="AB180" s="5"/>
      <c r="AC180" s="5"/>
      <c r="AD180" s="9"/>
      <c r="AE180" s="9"/>
      <c r="AF180" s="9"/>
      <c r="AG180" s="9"/>
      <c r="AH180" s="9"/>
      <c r="AI180" s="9"/>
      <c r="AJ180" s="9"/>
      <c r="AK180" s="9"/>
      <c r="AL180" s="9"/>
      <c r="AM180" s="9"/>
      <c r="AN180" s="9"/>
      <c r="AO180" s="9"/>
      <c r="AP180" s="9"/>
      <c r="AQ180" s="9"/>
      <c r="AR180" s="9"/>
      <c r="AS180" s="9"/>
      <c r="AT180" s="9"/>
      <c r="AU180" s="9"/>
      <c r="AV180" s="9"/>
      <c r="AW180" s="9"/>
      <c r="AX180" s="9"/>
      <c r="AY180" s="9"/>
      <c r="AZ180" s="9"/>
      <c r="BA180" s="9"/>
      <c r="BB180" s="9"/>
      <c r="BC180" s="9"/>
      <c r="BD180" s="9"/>
      <c r="BE180" s="9"/>
      <c r="BF180" s="9"/>
      <c r="BG180" s="9"/>
      <c r="BH180" s="9"/>
      <c r="BI180" s="9"/>
      <c r="BJ180" s="9"/>
      <c r="BK180" s="9"/>
      <c r="BL180" s="9"/>
      <c r="BM180" s="9"/>
      <c r="BN180" s="9"/>
      <c r="BO180" s="9"/>
      <c r="BP180" s="9"/>
      <c r="BQ180" s="9"/>
      <c r="BR180" s="9"/>
      <c r="BS180" s="9"/>
      <c r="BT180" s="9"/>
      <c r="BU180" s="9"/>
      <c r="BV180" s="9"/>
      <c r="BW180" s="9"/>
      <c r="BX180" s="9"/>
      <c r="BY180" s="9"/>
      <c r="BZ180" s="9"/>
      <c r="CA180" s="9"/>
      <c r="CB180" s="9"/>
      <c r="CC180" s="9"/>
      <c r="CD180" s="9"/>
      <c r="CE180" s="9"/>
      <c r="CF180" s="9"/>
      <c r="CG180" s="9"/>
      <c r="CH180" s="9"/>
      <c r="CI180" s="9"/>
      <c r="CJ180" s="9"/>
      <c r="CK180" s="9"/>
      <c r="CL180" s="9"/>
      <c r="CM180" s="9"/>
      <c r="CN180" s="9"/>
      <c r="CO180" s="9"/>
      <c r="CP180" s="9"/>
      <c r="CQ180" s="9"/>
      <c r="CR180" s="9"/>
      <c r="CS180" s="9"/>
      <c r="CT180" s="9"/>
      <c r="CU180" s="9"/>
      <c r="CV180" s="9"/>
      <c r="CW180" s="9"/>
      <c r="CX180" s="9"/>
      <c r="CY180" s="9"/>
      <c r="CZ180" s="9"/>
      <c r="DA180" s="9"/>
      <c r="DB180" s="5"/>
      <c r="DC180" s="5"/>
      <c r="DD180" s="5"/>
      <c r="DE180" s="5"/>
      <c r="DF180" s="5"/>
      <c r="DG180" s="5"/>
      <c r="DH180" s="5"/>
      <c r="DI180" s="5"/>
      <c r="DJ180" s="5"/>
      <c r="DK180" s="5"/>
    </row>
    <row r="181" spans="2:115" x14ac:dyDescent="0.25">
      <c r="B181" s="3" t="s">
        <v>126</v>
      </c>
      <c r="C181" s="3"/>
      <c r="D181" s="10">
        <v>0</v>
      </c>
      <c r="E181" s="10">
        <v>0</v>
      </c>
      <c r="F181" s="10">
        <v>0</v>
      </c>
      <c r="G181" s="10">
        <v>0</v>
      </c>
      <c r="H181" s="10">
        <v>0</v>
      </c>
      <c r="I181" s="10">
        <v>0</v>
      </c>
      <c r="J181" s="10">
        <v>0</v>
      </c>
      <c r="K181" s="10">
        <v>0</v>
      </c>
      <c r="L181" s="10">
        <v>0</v>
      </c>
      <c r="M181" s="10">
        <v>0</v>
      </c>
      <c r="N181" s="10">
        <v>0</v>
      </c>
      <c r="O181" s="10">
        <v>0</v>
      </c>
      <c r="P181" s="10">
        <v>0</v>
      </c>
      <c r="Q181" s="10">
        <v>0</v>
      </c>
      <c r="R181" s="10">
        <v>0</v>
      </c>
      <c r="S181" s="10">
        <v>0</v>
      </c>
      <c r="T181" s="10">
        <v>0</v>
      </c>
      <c r="U181" s="10">
        <v>0</v>
      </c>
      <c r="V181" s="10">
        <v>0</v>
      </c>
      <c r="W181" s="10">
        <v>0</v>
      </c>
      <c r="X181" s="10">
        <v>0</v>
      </c>
      <c r="Y181" s="10">
        <v>0</v>
      </c>
      <c r="Z181" s="10">
        <v>0</v>
      </c>
      <c r="AA181" s="10">
        <v>0</v>
      </c>
      <c r="AB181" s="5">
        <v>167.197</v>
      </c>
      <c r="AC181" s="5">
        <v>214.846</v>
      </c>
      <c r="AD181" s="9">
        <v>274.834</v>
      </c>
      <c r="AE181" s="9">
        <v>340.33800000000002</v>
      </c>
      <c r="AF181" s="9">
        <v>683.875</v>
      </c>
      <c r="AG181" s="9">
        <v>1098.704</v>
      </c>
      <c r="AH181" s="9">
        <v>1148.8420000000001</v>
      </c>
      <c r="AI181" s="9">
        <v>1705.856</v>
      </c>
      <c r="AJ181" s="9">
        <v>977.46799999999996</v>
      </c>
      <c r="AK181" s="9">
        <v>1262.0989999999999</v>
      </c>
      <c r="AL181" s="9">
        <v>1512.85</v>
      </c>
      <c r="AM181" s="9">
        <v>1553.6479999999999</v>
      </c>
      <c r="AN181" s="9">
        <v>880.36500000000001</v>
      </c>
      <c r="AO181" s="9">
        <v>982.11500000000001</v>
      </c>
      <c r="AP181" s="9">
        <v>968.37599999999998</v>
      </c>
      <c r="AQ181" s="9">
        <v>1276.443</v>
      </c>
      <c r="AR181" s="9">
        <v>700.41800000000001</v>
      </c>
      <c r="AS181" s="9">
        <v>734.66499999999996</v>
      </c>
      <c r="AT181" s="9">
        <v>589.88400000000001</v>
      </c>
      <c r="AU181" s="9">
        <v>702.21400000000006</v>
      </c>
      <c r="AV181" s="9">
        <v>378.137</v>
      </c>
      <c r="AW181" s="9">
        <v>665.404</v>
      </c>
      <c r="AX181" s="9">
        <v>480.83800000000002</v>
      </c>
      <c r="AY181" s="9">
        <v>456.76900000000001</v>
      </c>
      <c r="AZ181" s="9">
        <v>234.95</v>
      </c>
      <c r="BA181" s="9">
        <v>324.2</v>
      </c>
      <c r="BB181" s="9">
        <v>233.58</v>
      </c>
      <c r="BC181" s="9">
        <v>298.79000000000002</v>
      </c>
      <c r="BD181" s="9">
        <v>158.58500000000001</v>
      </c>
      <c r="BE181" s="9">
        <v>158.47300000000001</v>
      </c>
      <c r="BF181" s="9">
        <v>165.245</v>
      </c>
      <c r="BG181" s="9">
        <v>212.102</v>
      </c>
      <c r="BH181" s="9">
        <v>103.211</v>
      </c>
      <c r="BI181" s="9">
        <v>128.22800000000001</v>
      </c>
      <c r="BJ181" s="9">
        <v>122.408</v>
      </c>
      <c r="BK181" s="9">
        <v>169.65600000000001</v>
      </c>
      <c r="BL181" s="9">
        <v>101.542</v>
      </c>
      <c r="BM181" s="9">
        <v>106.85</v>
      </c>
      <c r="BN181" s="9">
        <v>112.2</v>
      </c>
      <c r="BO181" s="9">
        <v>145.42599999999999</v>
      </c>
      <c r="BP181" s="9">
        <v>86.603999999999999</v>
      </c>
      <c r="BQ181" s="9">
        <v>105.86799999999999</v>
      </c>
      <c r="BR181" s="9">
        <v>117.95</v>
      </c>
      <c r="BS181" s="9">
        <v>163.18600000000001</v>
      </c>
      <c r="BT181" s="9">
        <v>156.1</v>
      </c>
      <c r="BU181" s="9">
        <v>185.53700000000001</v>
      </c>
      <c r="BV181" s="9">
        <v>226.31399999999999</v>
      </c>
      <c r="BW181" s="9">
        <v>331.42599999999999</v>
      </c>
      <c r="BX181" s="9">
        <v>245.328</v>
      </c>
      <c r="BY181" s="9">
        <v>246.512</v>
      </c>
      <c r="BZ181" s="9">
        <v>213.423</v>
      </c>
      <c r="CA181" s="9">
        <v>335.428</v>
      </c>
      <c r="CB181" s="9">
        <v>192.773</v>
      </c>
      <c r="CC181" s="9">
        <v>272.709</v>
      </c>
      <c r="CD181" s="9">
        <v>294.78500000000003</v>
      </c>
      <c r="CE181" s="9">
        <v>247.86099999999999</v>
      </c>
      <c r="CF181" s="9">
        <v>173.672</v>
      </c>
      <c r="CG181" s="9">
        <v>189.006</v>
      </c>
      <c r="CH181" s="9">
        <v>192.536</v>
      </c>
      <c r="CI181" s="9">
        <v>254.49100000000001</v>
      </c>
      <c r="CJ181" s="9">
        <v>118.708</v>
      </c>
      <c r="CK181" s="9">
        <v>172.863</v>
      </c>
      <c r="CL181" s="9">
        <v>152.928</v>
      </c>
      <c r="CM181" s="9">
        <v>184.05799999999999</v>
      </c>
      <c r="CN181" s="9">
        <v>106.879</v>
      </c>
      <c r="CO181" s="9">
        <v>129.983</v>
      </c>
      <c r="CP181" s="9">
        <v>135.786</v>
      </c>
      <c r="CQ181" s="9">
        <v>230.22900000000001</v>
      </c>
      <c r="CR181" s="9">
        <v>203.65899999999999</v>
      </c>
      <c r="CS181" s="9">
        <v>196.11500000000001</v>
      </c>
      <c r="CT181" s="9">
        <v>217.97499999999999</v>
      </c>
      <c r="CU181" s="9">
        <v>424.24900000000002</v>
      </c>
      <c r="CV181" s="9">
        <v>294.53899999999999</v>
      </c>
      <c r="CW181" s="9">
        <v>502.95100000000002</v>
      </c>
      <c r="CX181" s="9">
        <v>608.49800000000005</v>
      </c>
      <c r="CY181" s="9">
        <v>1492.8510000000001</v>
      </c>
      <c r="CZ181" s="9">
        <v>1065.3240000000001</v>
      </c>
      <c r="DA181" s="9">
        <v>1796.702</v>
      </c>
      <c r="DB181" s="5">
        <v>2496.3649999999998</v>
      </c>
      <c r="DC181" s="5">
        <v>3655.51</v>
      </c>
      <c r="DD181" s="5">
        <v>2755.875</v>
      </c>
      <c r="DE181" s="5">
        <v>3683.9349999999999</v>
      </c>
      <c r="DF181" s="5">
        <v>3727.049</v>
      </c>
      <c r="DG181" s="5">
        <v>4007.6149999999998</v>
      </c>
      <c r="DH181" s="5">
        <v>2625.9380000000001</v>
      </c>
      <c r="DI181" s="5">
        <v>2745.0680000000002</v>
      </c>
      <c r="DJ181" s="5">
        <v>2224.0450000000001</v>
      </c>
      <c r="DK181" s="5">
        <v>2702.0790000000002</v>
      </c>
    </row>
    <row r="182" spans="2:115" x14ac:dyDescent="0.25">
      <c r="B182" s="3" t="s">
        <v>127</v>
      </c>
      <c r="C182" s="3"/>
      <c r="D182" s="25">
        <v>0</v>
      </c>
      <c r="E182" s="25">
        <v>0</v>
      </c>
      <c r="F182" s="25">
        <v>0</v>
      </c>
      <c r="G182" s="25">
        <v>0</v>
      </c>
      <c r="H182" s="25">
        <v>0</v>
      </c>
      <c r="I182" s="25">
        <v>0</v>
      </c>
      <c r="J182" s="25">
        <v>0</v>
      </c>
      <c r="K182" s="25">
        <v>0</v>
      </c>
      <c r="L182" s="25">
        <v>0</v>
      </c>
      <c r="M182" s="25">
        <v>0</v>
      </c>
      <c r="N182" s="25">
        <v>0</v>
      </c>
      <c r="O182" s="25">
        <v>0</v>
      </c>
      <c r="P182" s="25">
        <v>0</v>
      </c>
      <c r="Q182" s="25">
        <v>0</v>
      </c>
      <c r="R182" s="25">
        <v>0</v>
      </c>
      <c r="S182" s="25">
        <v>0</v>
      </c>
      <c r="T182" s="25">
        <v>0</v>
      </c>
      <c r="U182" s="25">
        <v>0</v>
      </c>
      <c r="V182" s="25">
        <v>0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0">
        <v>3.8769999999999998</v>
      </c>
      <c r="AC182" s="20">
        <v>9.2430000000000003</v>
      </c>
      <c r="AD182" s="19">
        <v>6.8719999999999999</v>
      </c>
      <c r="AE182" s="19">
        <v>12.894</v>
      </c>
      <c r="AF182" s="19">
        <v>46.024999999999999</v>
      </c>
      <c r="AG182" s="19">
        <v>51.924999999999997</v>
      </c>
      <c r="AH182" s="19">
        <v>53.332000000000001</v>
      </c>
      <c r="AI182" s="19">
        <v>70.947999999999993</v>
      </c>
      <c r="AJ182" s="19">
        <v>74.992999999999995</v>
      </c>
      <c r="AK182" s="19">
        <v>94.099000000000004</v>
      </c>
      <c r="AL182" s="19">
        <v>66.698999999999998</v>
      </c>
      <c r="AM182" s="19">
        <v>120.041</v>
      </c>
      <c r="AN182" s="19">
        <v>110.014</v>
      </c>
      <c r="AO182" s="19">
        <v>120.663</v>
      </c>
      <c r="AP182" s="19">
        <v>159.04900000000001</v>
      </c>
      <c r="AQ182" s="19">
        <v>173.84299999999999</v>
      </c>
      <c r="AR182" s="19">
        <v>134.83699999999999</v>
      </c>
      <c r="AS182" s="19">
        <v>159.73599999999999</v>
      </c>
      <c r="AT182" s="19">
        <v>195.66399999999999</v>
      </c>
      <c r="AU182" s="19">
        <v>186.92699999999999</v>
      </c>
      <c r="AV182" s="19">
        <v>146.32499999999999</v>
      </c>
      <c r="AW182" s="19">
        <v>157.50700000000001</v>
      </c>
      <c r="AX182" s="19">
        <v>160.92099999999999</v>
      </c>
      <c r="AY182" s="19">
        <v>197.61199999999999</v>
      </c>
      <c r="AZ182" s="19">
        <v>126.965</v>
      </c>
      <c r="BA182" s="19">
        <v>165.13399999999999</v>
      </c>
      <c r="BB182" s="19">
        <v>128.47300000000001</v>
      </c>
      <c r="BC182" s="19">
        <v>198.042</v>
      </c>
      <c r="BD182" s="19">
        <v>156.34899999999999</v>
      </c>
      <c r="BE182" s="19">
        <v>143.685</v>
      </c>
      <c r="BF182" s="19">
        <v>136.953</v>
      </c>
      <c r="BG182" s="19">
        <v>173.405</v>
      </c>
      <c r="BH182" s="19">
        <v>99.900999999999996</v>
      </c>
      <c r="BI182" s="19">
        <v>158.39099999999999</v>
      </c>
      <c r="BJ182" s="19">
        <v>126.071</v>
      </c>
      <c r="BK182" s="19">
        <v>100.01600000000001</v>
      </c>
      <c r="BL182" s="19">
        <v>107.961</v>
      </c>
      <c r="BM182" s="19">
        <v>89.555000000000007</v>
      </c>
      <c r="BN182" s="19">
        <v>63.546999999999997</v>
      </c>
      <c r="BO182" s="19">
        <v>88.271000000000001</v>
      </c>
      <c r="BP182" s="19">
        <v>46.4</v>
      </c>
      <c r="BQ182" s="19">
        <v>52.515000000000001</v>
      </c>
      <c r="BR182" s="19">
        <v>55.052</v>
      </c>
      <c r="BS182" s="19">
        <v>60.686999999999998</v>
      </c>
      <c r="BT182" s="19">
        <v>40.789000000000001</v>
      </c>
      <c r="BU182" s="19">
        <v>49.064</v>
      </c>
      <c r="BV182" s="19">
        <v>41.215000000000003</v>
      </c>
      <c r="BW182" s="19">
        <v>56.093000000000004</v>
      </c>
      <c r="BX182" s="19">
        <v>34.929000000000002</v>
      </c>
      <c r="BY182" s="19">
        <v>64.593999999999994</v>
      </c>
      <c r="BZ182" s="19">
        <v>53.860999999999997</v>
      </c>
      <c r="CA182" s="19">
        <v>54.393000000000001</v>
      </c>
      <c r="CB182" s="19">
        <v>46.11</v>
      </c>
      <c r="CC182" s="19">
        <v>52.683</v>
      </c>
      <c r="CD182" s="19">
        <v>55.506</v>
      </c>
      <c r="CE182" s="19">
        <v>51.192999999999998</v>
      </c>
      <c r="CF182" s="19">
        <v>55.088000000000001</v>
      </c>
      <c r="CG182" s="19">
        <v>57.439</v>
      </c>
      <c r="CH182" s="19">
        <v>61.628999999999998</v>
      </c>
      <c r="CI182" s="19">
        <v>69.200999999999993</v>
      </c>
      <c r="CJ182" s="19">
        <v>56.311999999999998</v>
      </c>
      <c r="CK182" s="19">
        <v>54.558999999999997</v>
      </c>
      <c r="CL182" s="19">
        <v>49.063000000000002</v>
      </c>
      <c r="CM182" s="19">
        <v>64.025000000000006</v>
      </c>
      <c r="CN182" s="19">
        <v>60.048000000000002</v>
      </c>
      <c r="CO182" s="19">
        <v>56.014000000000003</v>
      </c>
      <c r="CP182" s="19">
        <v>40.207999999999998</v>
      </c>
      <c r="CQ182" s="19">
        <v>50.152999999999999</v>
      </c>
      <c r="CR182" s="19">
        <v>56.334000000000003</v>
      </c>
      <c r="CS182" s="19">
        <v>44.734999999999999</v>
      </c>
      <c r="CT182" s="19">
        <v>40.47</v>
      </c>
      <c r="CU182" s="19">
        <v>-117.482</v>
      </c>
      <c r="CV182" s="19">
        <v>30.751999999999999</v>
      </c>
      <c r="CW182" s="19">
        <v>42.735999999999997</v>
      </c>
      <c r="CX182" s="19">
        <v>63.243000000000002</v>
      </c>
      <c r="CY182" s="19">
        <v>23.396000000000001</v>
      </c>
      <c r="CZ182" s="19">
        <v>42.826000000000001</v>
      </c>
      <c r="DA182" s="19">
        <v>51.533999999999999</v>
      </c>
      <c r="DB182" s="20">
        <v>70.141000000000005</v>
      </c>
      <c r="DC182" s="20">
        <v>104.22799999999999</v>
      </c>
      <c r="DD182" s="20">
        <v>101.75</v>
      </c>
      <c r="DE182" s="20">
        <v>128.50299999999999</v>
      </c>
      <c r="DF182" s="20">
        <v>185.67</v>
      </c>
      <c r="DG182" s="20">
        <v>249.208</v>
      </c>
      <c r="DH182" s="20">
        <v>250.37</v>
      </c>
      <c r="DI182" s="20">
        <v>283.56</v>
      </c>
      <c r="DJ182" s="20">
        <v>220.86699999999999</v>
      </c>
      <c r="DK182" s="20">
        <v>312.47300000000001</v>
      </c>
    </row>
    <row r="183" spans="2:115" x14ac:dyDescent="0.25">
      <c r="B183" s="3" t="s">
        <v>128</v>
      </c>
      <c r="C183" s="3"/>
      <c r="D183" s="10">
        <v>0</v>
      </c>
      <c r="E183" s="10">
        <v>0</v>
      </c>
      <c r="F183" s="10">
        <v>0</v>
      </c>
      <c r="G183" s="10">
        <v>0</v>
      </c>
      <c r="H183" s="10">
        <v>0</v>
      </c>
      <c r="I183" s="10">
        <v>0</v>
      </c>
      <c r="J183" s="10">
        <v>0</v>
      </c>
      <c r="K183" s="10">
        <v>0</v>
      </c>
      <c r="L183" s="10">
        <v>0</v>
      </c>
      <c r="M183" s="10">
        <v>0</v>
      </c>
      <c r="N183" s="10">
        <v>0</v>
      </c>
      <c r="O183" s="10">
        <v>0</v>
      </c>
      <c r="P183" s="10">
        <v>0</v>
      </c>
      <c r="Q183" s="10">
        <v>0</v>
      </c>
      <c r="R183" s="10">
        <v>0</v>
      </c>
      <c r="S183" s="10">
        <v>0</v>
      </c>
      <c r="T183" s="10">
        <v>0</v>
      </c>
      <c r="U183" s="10">
        <v>0</v>
      </c>
      <c r="V183" s="10">
        <v>0</v>
      </c>
      <c r="W183" s="10">
        <v>0</v>
      </c>
      <c r="X183" s="10">
        <v>0</v>
      </c>
      <c r="Y183" s="10">
        <v>0</v>
      </c>
      <c r="Z183" s="10">
        <v>0</v>
      </c>
      <c r="AA183" s="10">
        <v>0</v>
      </c>
      <c r="AB183" s="5">
        <v>163.32</v>
      </c>
      <c r="AC183" s="5">
        <v>205.60300000000001</v>
      </c>
      <c r="AD183" s="9">
        <v>267.96199999999999</v>
      </c>
      <c r="AE183" s="9">
        <v>327.44400000000002</v>
      </c>
      <c r="AF183" s="9">
        <v>637.85</v>
      </c>
      <c r="AG183" s="9">
        <v>1046.779</v>
      </c>
      <c r="AH183" s="9">
        <v>1095.51</v>
      </c>
      <c r="AI183" s="9">
        <v>1634.9079999999999</v>
      </c>
      <c r="AJ183" s="9">
        <v>902.47499999999991</v>
      </c>
      <c r="AK183" s="9">
        <v>1168</v>
      </c>
      <c r="AL183" s="9">
        <v>1446.1509999999998</v>
      </c>
      <c r="AM183" s="9">
        <v>1433.607</v>
      </c>
      <c r="AN183" s="9">
        <v>770.351</v>
      </c>
      <c r="AO183" s="9">
        <v>861.452</v>
      </c>
      <c r="AP183" s="9">
        <v>809.327</v>
      </c>
      <c r="AQ183" s="9">
        <v>1102.5999999999999</v>
      </c>
      <c r="AR183" s="9">
        <v>565.58100000000002</v>
      </c>
      <c r="AS183" s="9">
        <v>574.92899999999997</v>
      </c>
      <c r="AT183" s="9">
        <v>394.22</v>
      </c>
      <c r="AU183" s="9">
        <v>515.28700000000003</v>
      </c>
      <c r="AV183" s="9">
        <v>231.81200000000001</v>
      </c>
      <c r="AW183" s="9">
        <v>507.89699999999999</v>
      </c>
      <c r="AX183" s="9">
        <v>319.91700000000003</v>
      </c>
      <c r="AY183" s="9">
        <v>259.15700000000004</v>
      </c>
      <c r="AZ183" s="9">
        <v>107.98499999999999</v>
      </c>
      <c r="BA183" s="9">
        <v>159.066</v>
      </c>
      <c r="BB183" s="9">
        <v>105.107</v>
      </c>
      <c r="BC183" s="9">
        <v>100.74800000000002</v>
      </c>
      <c r="BD183" s="9">
        <v>2.2360000000000184</v>
      </c>
      <c r="BE183" s="9">
        <v>14.788000000000011</v>
      </c>
      <c r="BF183" s="9">
        <v>28.292000000000002</v>
      </c>
      <c r="BG183" s="9">
        <v>38.697000000000003</v>
      </c>
      <c r="BH183" s="9">
        <v>3.3100000000000023</v>
      </c>
      <c r="BI183" s="9">
        <v>-30.162999999999982</v>
      </c>
      <c r="BJ183" s="9">
        <v>-3.6629999999999967</v>
      </c>
      <c r="BK183" s="9">
        <v>69.64</v>
      </c>
      <c r="BL183" s="9">
        <v>-6.4189999999999969</v>
      </c>
      <c r="BM183" s="9">
        <v>17.294999999999987</v>
      </c>
      <c r="BN183" s="9">
        <v>48.653000000000006</v>
      </c>
      <c r="BO183" s="9">
        <v>57.154999999999987</v>
      </c>
      <c r="BP183" s="9">
        <v>40.204000000000001</v>
      </c>
      <c r="BQ183" s="9">
        <v>53.352999999999994</v>
      </c>
      <c r="BR183" s="9">
        <v>62.898000000000003</v>
      </c>
      <c r="BS183" s="9">
        <v>102.49900000000001</v>
      </c>
      <c r="BT183" s="9">
        <v>115.31099999999999</v>
      </c>
      <c r="BU183" s="9">
        <v>136.47300000000001</v>
      </c>
      <c r="BV183" s="9">
        <v>185.09899999999999</v>
      </c>
      <c r="BW183" s="9">
        <v>275.33299999999997</v>
      </c>
      <c r="BX183" s="9">
        <v>210.399</v>
      </c>
      <c r="BY183" s="9">
        <v>181.91800000000001</v>
      </c>
      <c r="BZ183" s="9">
        <v>159.56200000000001</v>
      </c>
      <c r="CA183" s="9">
        <v>281.03499999999997</v>
      </c>
      <c r="CB183" s="9">
        <v>146.66300000000001</v>
      </c>
      <c r="CC183" s="9">
        <v>220.02600000000001</v>
      </c>
      <c r="CD183" s="9">
        <v>239.27900000000002</v>
      </c>
      <c r="CE183" s="9">
        <v>196.66800000000001</v>
      </c>
      <c r="CF183" s="9">
        <v>118.584</v>
      </c>
      <c r="CG183" s="9">
        <v>131.56700000000001</v>
      </c>
      <c r="CH183" s="9">
        <v>130.90700000000001</v>
      </c>
      <c r="CI183" s="9">
        <v>185.29000000000002</v>
      </c>
      <c r="CJ183" s="9">
        <v>62.396000000000001</v>
      </c>
      <c r="CK183" s="9">
        <v>118.304</v>
      </c>
      <c r="CL183" s="9">
        <v>103.86499999999999</v>
      </c>
      <c r="CM183" s="9">
        <v>120.03299999999999</v>
      </c>
      <c r="CN183" s="9">
        <v>46.831000000000003</v>
      </c>
      <c r="CO183" s="9">
        <v>73.968999999999994</v>
      </c>
      <c r="CP183" s="9">
        <v>95.578000000000003</v>
      </c>
      <c r="CQ183" s="9">
        <v>180.07600000000002</v>
      </c>
      <c r="CR183" s="9">
        <v>147.32499999999999</v>
      </c>
      <c r="CS183" s="9">
        <v>151.38</v>
      </c>
      <c r="CT183" s="9">
        <v>177.505</v>
      </c>
      <c r="CU183" s="9">
        <v>541.73099999999999</v>
      </c>
      <c r="CV183" s="9">
        <v>263.78699999999998</v>
      </c>
      <c r="CW183" s="9">
        <v>460.21500000000003</v>
      </c>
      <c r="CX183" s="9">
        <v>545.255</v>
      </c>
      <c r="CY183" s="9">
        <v>1469.4550000000002</v>
      </c>
      <c r="CZ183" s="9">
        <v>1022.498</v>
      </c>
      <c r="DA183" s="9">
        <v>1745.1679999999999</v>
      </c>
      <c r="DB183" s="5">
        <v>2426.2239999999997</v>
      </c>
      <c r="DC183" s="5">
        <v>3551.2820000000002</v>
      </c>
      <c r="DD183" s="5">
        <v>2654.125</v>
      </c>
      <c r="DE183" s="5">
        <v>3555.4319999999998</v>
      </c>
      <c r="DF183" s="5">
        <v>3541.3789999999999</v>
      </c>
      <c r="DG183" s="5">
        <v>3758.4069999999997</v>
      </c>
      <c r="DH183" s="5">
        <v>2375.5680000000002</v>
      </c>
      <c r="DI183" s="5">
        <v>2461.5080000000003</v>
      </c>
      <c r="DJ183" s="5">
        <v>2003.1780000000001</v>
      </c>
      <c r="DK183" s="5">
        <v>2389.6060000000002</v>
      </c>
    </row>
    <row r="184" spans="2:115" x14ac:dyDescent="0.25">
      <c r="B184" s="3" t="s">
        <v>129</v>
      </c>
      <c r="C184" s="3"/>
      <c r="D184" s="10">
        <v>94079.653999999995</v>
      </c>
      <c r="E184" s="10">
        <v>97496.629000000001</v>
      </c>
      <c r="F184" s="10">
        <v>101211.31</v>
      </c>
      <c r="G184" s="10">
        <v>105075.0165</v>
      </c>
      <c r="H184" s="10">
        <v>109221.06600000001</v>
      </c>
      <c r="I184" s="10">
        <v>112838.6495</v>
      </c>
      <c r="J184" s="10">
        <v>117643.673</v>
      </c>
      <c r="K184" s="10">
        <v>123346.64</v>
      </c>
      <c r="L184" s="10">
        <v>128755.46550000001</v>
      </c>
      <c r="M184" s="10">
        <v>132904.88649999999</v>
      </c>
      <c r="N184" s="10">
        <v>139579.87899999999</v>
      </c>
      <c r="O184" s="10">
        <v>149026.5675</v>
      </c>
      <c r="P184" s="10">
        <v>159455.22500000001</v>
      </c>
      <c r="Q184" s="10">
        <v>167013.24350000001</v>
      </c>
      <c r="R184" s="10">
        <v>175422.49050000001</v>
      </c>
      <c r="S184" s="10">
        <v>182657.75599999999</v>
      </c>
      <c r="T184" s="10">
        <v>190260.47150000001</v>
      </c>
      <c r="U184" s="10">
        <v>196748.8475</v>
      </c>
      <c r="V184" s="10">
        <v>202912.19</v>
      </c>
      <c r="W184" s="10">
        <v>208563.36600000001</v>
      </c>
      <c r="X184" s="10">
        <v>216129.49350000001</v>
      </c>
      <c r="Y184" s="10">
        <v>224502.1035</v>
      </c>
      <c r="Z184" s="10">
        <v>230827.3855</v>
      </c>
      <c r="AA184" s="10">
        <v>236652.00949999999</v>
      </c>
      <c r="AB184" s="5">
        <v>317860.85800000001</v>
      </c>
      <c r="AC184" s="5">
        <v>320977.66450000001</v>
      </c>
      <c r="AD184" s="9">
        <v>323335.37800000003</v>
      </c>
      <c r="AE184" s="9">
        <v>325026.58049999998</v>
      </c>
      <c r="AF184" s="9">
        <v>325850.54350000003</v>
      </c>
      <c r="AG184" s="9">
        <v>326634.86599999998</v>
      </c>
      <c r="AH184" s="9">
        <v>322961.31849999999</v>
      </c>
      <c r="AI184" s="9">
        <v>324314.91249999998</v>
      </c>
      <c r="AJ184" s="9">
        <v>322473.755</v>
      </c>
      <c r="AK184" s="9">
        <v>320007.90899999999</v>
      </c>
      <c r="AL184" s="9">
        <v>318331.77750000003</v>
      </c>
      <c r="AM184" s="9">
        <v>316704.04450000002</v>
      </c>
      <c r="AN184" s="9">
        <v>316952.99</v>
      </c>
      <c r="AO184" s="9">
        <v>319155.89500000002</v>
      </c>
      <c r="AP184" s="9">
        <v>321843.196</v>
      </c>
      <c r="AQ184" s="9">
        <v>322857.75349999999</v>
      </c>
      <c r="AR184" s="9">
        <v>324843.90350000001</v>
      </c>
      <c r="AS184" s="9">
        <v>327158.33250000002</v>
      </c>
      <c r="AT184" s="9">
        <v>329798.31099999999</v>
      </c>
      <c r="AU184" s="9">
        <v>331734.43</v>
      </c>
      <c r="AV184" s="9">
        <v>337434.32449999999</v>
      </c>
      <c r="AW184" s="9">
        <v>341694.41149999999</v>
      </c>
      <c r="AX184" s="9">
        <v>343139.96649999998</v>
      </c>
      <c r="AY184" s="9">
        <v>346186.69349999999</v>
      </c>
      <c r="AZ184" s="9">
        <v>349238.3</v>
      </c>
      <c r="BA184" s="9">
        <v>352312.63150000002</v>
      </c>
      <c r="BB184" s="9">
        <v>358960.26199999999</v>
      </c>
      <c r="BC184" s="9">
        <v>363554.98950000003</v>
      </c>
      <c r="BD184" s="9">
        <v>365863.36800000002</v>
      </c>
      <c r="BE184" s="9">
        <v>371921.95549999998</v>
      </c>
      <c r="BF184" s="9">
        <v>379493.51650000003</v>
      </c>
      <c r="BG184" s="9">
        <v>385231.15350000001</v>
      </c>
      <c r="BH184" s="9">
        <v>390656.37949999998</v>
      </c>
      <c r="BI184" s="9">
        <v>394353.02500000002</v>
      </c>
      <c r="BJ184" s="9">
        <v>398969.64350000001</v>
      </c>
      <c r="BK184" s="9">
        <v>409866.72249999997</v>
      </c>
      <c r="BL184" s="9">
        <v>423758.80800000002</v>
      </c>
      <c r="BM184" s="9">
        <v>434773.13949999999</v>
      </c>
      <c r="BN184" s="9">
        <v>446065.46049999999</v>
      </c>
      <c r="BO184" s="9">
        <v>460671.92249999999</v>
      </c>
      <c r="BP184" s="9">
        <v>479056.848</v>
      </c>
      <c r="BQ184" s="9">
        <v>496027.53450000001</v>
      </c>
      <c r="BR184" s="9">
        <v>508877.34700000001</v>
      </c>
      <c r="BS184" s="9">
        <v>518647.39750000002</v>
      </c>
      <c r="BT184" s="9">
        <v>527048.61549999996</v>
      </c>
      <c r="BU184" s="9">
        <v>536119.32149999996</v>
      </c>
      <c r="BV184" s="9">
        <v>547675.40949999995</v>
      </c>
      <c r="BW184" s="9">
        <v>562174.99</v>
      </c>
      <c r="BX184" s="9">
        <v>576311.79500000004</v>
      </c>
      <c r="BY184" s="9">
        <v>592309.73699999996</v>
      </c>
      <c r="BZ184" s="9">
        <v>604373.027</v>
      </c>
      <c r="CA184" s="9">
        <v>618530.49349999998</v>
      </c>
      <c r="CB184" s="9">
        <v>634060.40099999995</v>
      </c>
      <c r="CC184" s="9">
        <v>645920.47050000005</v>
      </c>
      <c r="CD184" s="9">
        <v>658586.74899999995</v>
      </c>
      <c r="CE184" s="9">
        <v>672002.91099999996</v>
      </c>
      <c r="CF184" s="9">
        <v>689550.36349999998</v>
      </c>
      <c r="CG184" s="9">
        <v>705983.42550000001</v>
      </c>
      <c r="CH184" s="9">
        <v>725242.49100000004</v>
      </c>
      <c r="CI184" s="9">
        <v>741575.11250000005</v>
      </c>
      <c r="CJ184" s="9">
        <v>757570.804</v>
      </c>
      <c r="CK184" s="9">
        <v>774551.90899999999</v>
      </c>
      <c r="CL184" s="9">
        <v>794769.86800000002</v>
      </c>
      <c r="CM184" s="9">
        <v>814841.92500000005</v>
      </c>
      <c r="CN184" s="9">
        <v>832098.80599999998</v>
      </c>
      <c r="CO184" s="9">
        <v>851002.96550000005</v>
      </c>
      <c r="CP184" s="9">
        <v>871750.64049999998</v>
      </c>
      <c r="CQ184" s="9">
        <v>890281.79650000005</v>
      </c>
      <c r="CR184" s="9">
        <v>902872.71499999997</v>
      </c>
      <c r="CS184" s="9">
        <v>913485.98</v>
      </c>
      <c r="CT184" s="9">
        <v>928561.40099999995</v>
      </c>
      <c r="CU184" s="9">
        <v>952106.28899999999</v>
      </c>
      <c r="CV184" s="9">
        <v>978224.88500000001</v>
      </c>
      <c r="CW184" s="9">
        <v>1003842.616</v>
      </c>
      <c r="CX184" s="9">
        <v>1025879.407</v>
      </c>
      <c r="CY184" s="9">
        <v>1053512.98</v>
      </c>
      <c r="CZ184" s="9">
        <v>1071024.8799999999</v>
      </c>
      <c r="DA184" s="9">
        <v>1080696.5149999999</v>
      </c>
      <c r="DB184" s="5">
        <v>1083100.5434999999</v>
      </c>
      <c r="DC184" s="5">
        <v>1085876.22</v>
      </c>
      <c r="DD184" s="5">
        <v>1088949.2205000001</v>
      </c>
      <c r="DE184" s="5">
        <v>1079072.7794999999</v>
      </c>
      <c r="DF184" s="5">
        <v>1075193.03</v>
      </c>
      <c r="DG184" s="5">
        <v>1070209.8019999999</v>
      </c>
      <c r="DH184" s="5">
        <v>1066355.453</v>
      </c>
      <c r="DI184" s="5">
        <v>1059528.0120000001</v>
      </c>
      <c r="DJ184" s="5">
        <v>1051549.1240000001</v>
      </c>
      <c r="DK184" s="5">
        <v>1056288.1575</v>
      </c>
    </row>
    <row r="185" spans="2:115" x14ac:dyDescent="0.25">
      <c r="B185" s="3" t="s">
        <v>130</v>
      </c>
      <c r="C185" s="3"/>
      <c r="D185" s="24">
        <v>0</v>
      </c>
      <c r="E185" s="24">
        <v>0</v>
      </c>
      <c r="F185" s="24">
        <v>0</v>
      </c>
      <c r="G185" s="24">
        <v>0</v>
      </c>
      <c r="H185" s="24">
        <v>0</v>
      </c>
      <c r="I185" s="24">
        <v>0</v>
      </c>
      <c r="J185" s="24">
        <v>0</v>
      </c>
      <c r="K185" s="24">
        <v>0</v>
      </c>
      <c r="L185" s="24">
        <v>0</v>
      </c>
      <c r="M185" s="24">
        <v>0</v>
      </c>
      <c r="N185" s="24">
        <v>0</v>
      </c>
      <c r="O185" s="24">
        <v>0</v>
      </c>
      <c r="P185" s="24">
        <v>0</v>
      </c>
      <c r="Q185" s="24">
        <v>0</v>
      </c>
      <c r="R185" s="24">
        <v>0</v>
      </c>
      <c r="S185" s="24">
        <v>0</v>
      </c>
      <c r="T185" s="24">
        <v>0</v>
      </c>
      <c r="U185" s="24">
        <v>0</v>
      </c>
      <c r="V185" s="24">
        <v>0</v>
      </c>
      <c r="W185" s="24">
        <v>0</v>
      </c>
      <c r="X185" s="24">
        <v>0</v>
      </c>
      <c r="Y185" s="24">
        <v>0</v>
      </c>
      <c r="Z185" s="24">
        <v>0</v>
      </c>
      <c r="AA185" s="24">
        <v>0</v>
      </c>
      <c r="AB185" s="17">
        <v>2.0552388995313162E-3</v>
      </c>
      <c r="AC185" s="17">
        <v>2.5622094337346018E-3</v>
      </c>
      <c r="AD185" s="16">
        <v>3.3149728515015756E-3</v>
      </c>
      <c r="AE185" s="16">
        <v>4.0297504222120079E-3</v>
      </c>
      <c r="AF185" s="16">
        <v>7.8299700611056365E-3</v>
      </c>
      <c r="AG185" s="16">
        <v>1.2818949952513644E-2</v>
      </c>
      <c r="AH185" s="16">
        <v>1.3568312206404372E-2</v>
      </c>
      <c r="AI185" s="16">
        <v>2.0164450501485961E-2</v>
      </c>
      <c r="AJ185" s="16">
        <v>1.1194399370578234E-2</v>
      </c>
      <c r="AK185" s="16">
        <v>1.4599639160793368E-2</v>
      </c>
      <c r="AL185" s="16">
        <v>1.8171619702654407E-2</v>
      </c>
      <c r="AM185" s="16">
        <v>1.8106582784736112E-2</v>
      </c>
      <c r="AN185" s="16">
        <v>9.7219590829542256E-3</v>
      </c>
      <c r="AO185" s="16">
        <v>1.0796629653354827E-2</v>
      </c>
      <c r="AP185" s="16">
        <v>1.0058649802868599E-2</v>
      </c>
      <c r="AQ185" s="16">
        <v>1.3660505136358757E-2</v>
      </c>
      <c r="AR185" s="16">
        <v>6.964341875050766E-3</v>
      </c>
      <c r="AS185" s="16">
        <v>7.029367042026966E-3</v>
      </c>
      <c r="AT185" s="16">
        <v>4.7813464999825308E-3</v>
      </c>
      <c r="AU185" s="16">
        <v>6.21324714471151E-3</v>
      </c>
      <c r="AV185" s="16">
        <v>2.7479362135845787E-3</v>
      </c>
      <c r="AW185" s="16">
        <v>5.9456284083826754E-3</v>
      </c>
      <c r="AX185" s="16">
        <v>3.7292887012040908E-3</v>
      </c>
      <c r="AY185" s="16">
        <v>2.9944189637086675E-3</v>
      </c>
      <c r="AZ185" s="16">
        <v>1.2368059287884519E-3</v>
      </c>
      <c r="BA185" s="16">
        <v>1.8059642008606211E-3</v>
      </c>
      <c r="BB185" s="16">
        <v>1.1712382804088771E-3</v>
      </c>
      <c r="BC185" s="16">
        <v>1.1084760535242221E-3</v>
      </c>
      <c r="BD185" s="16">
        <v>2.4446284548498644E-5</v>
      </c>
      <c r="BE185" s="16">
        <v>1.5904411967418807E-4</v>
      </c>
      <c r="BF185" s="16">
        <v>2.9820799323194763E-4</v>
      </c>
      <c r="BG185" s="16">
        <v>4.0180550974053036E-4</v>
      </c>
      <c r="BH185" s="16">
        <v>3.389167743003672E-5</v>
      </c>
      <c r="BI185" s="16">
        <v>-3.0594921897708258E-4</v>
      </c>
      <c r="BJ185" s="16">
        <v>-3.672459857212166E-5</v>
      </c>
      <c r="BK185" s="16">
        <v>6.7963556128907245E-4</v>
      </c>
      <c r="BL185" s="16">
        <v>-6.0591070947131765E-5</v>
      </c>
      <c r="BM185" s="16">
        <v>1.5911746544314739E-4</v>
      </c>
      <c r="BN185" s="16">
        <v>4.3628574107005988E-4</v>
      </c>
      <c r="BO185" s="16">
        <v>4.9627509043597068E-4</v>
      </c>
      <c r="BP185" s="16">
        <v>3.3569293638403434E-4</v>
      </c>
      <c r="BQ185" s="16">
        <v>4.3024224494940809E-4</v>
      </c>
      <c r="BR185" s="16">
        <v>4.9440597323346762E-4</v>
      </c>
      <c r="BS185" s="16">
        <v>7.9051008831100902E-4</v>
      </c>
      <c r="BT185" s="16">
        <v>8.7514507473362296E-4</v>
      </c>
      <c r="BU185" s="16">
        <v>1.0182285511976276E-3</v>
      </c>
      <c r="BV185" s="16">
        <v>1.3518883396206234E-3</v>
      </c>
      <c r="BW185" s="16">
        <v>1.95905548911025E-3</v>
      </c>
      <c r="BX185" s="16">
        <v>1.4603136831513226E-3</v>
      </c>
      <c r="BY185" s="16">
        <v>1.228532901865836E-3</v>
      </c>
      <c r="BZ185" s="16">
        <v>1.0560497763577395E-3</v>
      </c>
      <c r="CA185" s="16">
        <v>1.8174366693531495E-3</v>
      </c>
      <c r="CB185" s="16">
        <v>9.2523046554361318E-4</v>
      </c>
      <c r="CC185" s="16">
        <v>1.3625578383027884E-3</v>
      </c>
      <c r="CD185" s="16">
        <v>1.453287667043541E-3</v>
      </c>
      <c r="CE185" s="16">
        <v>1.170637786121138E-3</v>
      </c>
      <c r="CF185" s="16">
        <v>6.8789174091995098E-4</v>
      </c>
      <c r="CG185" s="16">
        <v>7.4543959672605656E-4</v>
      </c>
      <c r="CH185" s="16">
        <v>7.2200402830506526E-4</v>
      </c>
      <c r="CI185" s="16">
        <v>9.9944022865249547E-4</v>
      </c>
      <c r="CJ185" s="16">
        <v>3.2945303420114382E-4</v>
      </c>
      <c r="CK185" s="16">
        <v>6.1095453319707723E-4</v>
      </c>
      <c r="CL185" s="16">
        <v>5.2274251544725137E-4</v>
      </c>
      <c r="CM185" s="16">
        <v>5.8923330436145627E-4</v>
      </c>
      <c r="CN185" s="16">
        <v>2.2512230356451203E-4</v>
      </c>
      <c r="CO185" s="16">
        <v>3.4767916446232401E-4</v>
      </c>
      <c r="CP185" s="16">
        <v>4.3855660350386634E-4</v>
      </c>
      <c r="CQ185" s="16">
        <v>8.0907416374428822E-4</v>
      </c>
      <c r="CR185" s="16">
        <v>6.5269443877257935E-4</v>
      </c>
      <c r="CS185" s="16">
        <v>6.6286731625591017E-4</v>
      </c>
      <c r="CT185" s="16">
        <v>7.6464518042140763E-4</v>
      </c>
      <c r="CU185" s="16">
        <v>2.2759265693706597E-3</v>
      </c>
      <c r="CV185" s="16">
        <v>1.078635410097955E-3</v>
      </c>
      <c r="CW185" s="16">
        <v>1.8338133594439868E-3</v>
      </c>
      <c r="CX185" s="16">
        <v>2.1260003711137949E-3</v>
      </c>
      <c r="CY185" s="16">
        <v>5.579257314893264E-3</v>
      </c>
      <c r="CZ185" s="16">
        <v>3.818764695737041E-3</v>
      </c>
      <c r="DA185" s="16">
        <v>6.4594193680730062E-3</v>
      </c>
      <c r="DB185" s="17">
        <v>8.9602909519729181E-3</v>
      </c>
      <c r="DC185" s="17">
        <v>1.308171938786909E-2</v>
      </c>
      <c r="DD185" s="17">
        <v>9.7493067630144824E-3</v>
      </c>
      <c r="DE185" s="17">
        <v>1.3179581831903675E-2</v>
      </c>
      <c r="DF185" s="17">
        <v>1.3174858471692287E-2</v>
      </c>
      <c r="DG185" s="17">
        <v>1.4047365266049021E-2</v>
      </c>
      <c r="DH185" s="17">
        <v>8.9109798925555844E-3</v>
      </c>
      <c r="DI185" s="17">
        <v>9.2928472758490883E-3</v>
      </c>
      <c r="DJ185" s="17">
        <v>7.6199122010775404E-3</v>
      </c>
      <c r="DK185" s="17">
        <v>9.0490686013394994E-3</v>
      </c>
    </row>
    <row r="186" spans="2:115" x14ac:dyDescent="0.25">
      <c r="B186" s="7"/>
      <c r="C186" s="7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  <c r="P186" s="5"/>
      <c r="Q186" s="5"/>
      <c r="R186" s="5"/>
      <c r="S186" s="5"/>
      <c r="T186" s="5"/>
      <c r="U186" s="5"/>
      <c r="V186" s="5"/>
      <c r="W186" s="5"/>
      <c r="X186" s="5"/>
      <c r="Y186" s="5"/>
      <c r="Z186" s="5"/>
      <c r="AA186" s="5"/>
      <c r="AB186" s="5"/>
      <c r="AC186" s="5"/>
      <c r="AD186" s="9"/>
      <c r="AE186" s="9"/>
      <c r="AF186" s="9"/>
      <c r="AG186" s="9"/>
      <c r="AH186" s="9"/>
      <c r="AI186" s="9"/>
      <c r="AJ186" s="9"/>
      <c r="AK186" s="9"/>
      <c r="AL186" s="9"/>
      <c r="AM186" s="9"/>
      <c r="AN186" s="9"/>
      <c r="AO186" s="9"/>
      <c r="AP186" s="9"/>
      <c r="AQ186" s="9"/>
      <c r="AR186" s="9"/>
      <c r="AS186" s="9"/>
      <c r="AT186" s="9"/>
      <c r="AU186" s="9"/>
      <c r="AV186" s="9"/>
      <c r="AW186" s="9"/>
      <c r="AX186" s="9"/>
      <c r="AY186" s="9"/>
      <c r="AZ186" s="9"/>
      <c r="BA186" s="9"/>
      <c r="BB186" s="9"/>
      <c r="BC186" s="9"/>
      <c r="BD186" s="9"/>
      <c r="BE186" s="9"/>
      <c r="BF186" s="9"/>
      <c r="BG186" s="9"/>
      <c r="BH186" s="9"/>
      <c r="BI186" s="9"/>
      <c r="BJ186" s="9"/>
      <c r="BK186" s="9"/>
      <c r="BL186" s="9"/>
      <c r="BM186" s="9"/>
      <c r="BN186" s="9"/>
      <c r="BO186" s="9"/>
      <c r="BP186" s="9"/>
      <c r="BQ186" s="9"/>
      <c r="BR186" s="9"/>
      <c r="BS186" s="9"/>
      <c r="BT186" s="9"/>
      <c r="BU186" s="9"/>
      <c r="BV186" s="9"/>
      <c r="BW186" s="9"/>
      <c r="BX186" s="9"/>
      <c r="BY186" s="9"/>
      <c r="BZ186" s="9"/>
      <c r="CA186" s="9"/>
      <c r="CB186" s="9"/>
      <c r="CC186" s="9"/>
      <c r="CD186" s="9"/>
      <c r="CE186" s="9"/>
      <c r="CF186" s="9"/>
      <c r="CG186" s="9"/>
      <c r="CH186" s="9"/>
      <c r="CI186" s="9"/>
      <c r="CJ186" s="9"/>
      <c r="CK186" s="9"/>
      <c r="CL186" s="9"/>
      <c r="CM186" s="9"/>
      <c r="CN186" s="9"/>
      <c r="CO186" s="9"/>
      <c r="CP186" s="9"/>
      <c r="CQ186" s="9"/>
      <c r="CR186" s="9"/>
      <c r="CS186" s="9"/>
      <c r="CT186" s="9"/>
      <c r="CU186" s="9"/>
      <c r="CV186" s="9"/>
      <c r="CW186" s="9"/>
      <c r="CX186" s="9"/>
      <c r="CY186" s="9"/>
      <c r="CZ186" s="9"/>
      <c r="DA186" s="9"/>
      <c r="DB186" s="9"/>
      <c r="DC186" s="9"/>
      <c r="DD186" s="9"/>
      <c r="DE186" s="9"/>
      <c r="DF186" s="9"/>
      <c r="DG186" s="9"/>
      <c r="DH186" s="9"/>
      <c r="DI186" s="9"/>
      <c r="DJ186" s="9"/>
      <c r="DK186" s="9"/>
    </row>
    <row r="187" spans="2:115" x14ac:dyDescent="0.25">
      <c r="B187" s="7"/>
      <c r="C187" s="7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  <c r="S187" s="5"/>
      <c r="T187" s="5"/>
      <c r="U187" s="5"/>
      <c r="V187" s="5"/>
      <c r="W187" s="5"/>
      <c r="X187" s="5"/>
      <c r="Y187" s="5"/>
      <c r="Z187" s="5"/>
      <c r="AA187" s="5"/>
      <c r="AB187" s="5"/>
      <c r="AC187" s="5"/>
      <c r="AD187" s="9"/>
      <c r="AE187" s="9"/>
      <c r="AF187" s="9"/>
      <c r="AG187" s="9"/>
      <c r="AH187" s="9"/>
      <c r="AI187" s="9"/>
      <c r="AJ187" s="9"/>
      <c r="AK187" s="9"/>
      <c r="AL187" s="9"/>
      <c r="AM187" s="9"/>
      <c r="AN187" s="9"/>
      <c r="AO187" s="9"/>
      <c r="AP187" s="9"/>
      <c r="AQ187" s="9"/>
      <c r="AR187" s="9"/>
      <c r="AS187" s="9"/>
      <c r="AT187" s="9"/>
      <c r="AU187" s="9"/>
      <c r="AV187" s="9"/>
      <c r="AW187" s="9"/>
      <c r="AX187" s="9"/>
      <c r="AY187" s="9"/>
      <c r="AZ187" s="9"/>
      <c r="BA187" s="9"/>
      <c r="BB187" s="9"/>
      <c r="BC187" s="9"/>
      <c r="BD187" s="9"/>
      <c r="BE187" s="9"/>
      <c r="BF187" s="9"/>
      <c r="BG187" s="9"/>
      <c r="BH187" s="9"/>
      <c r="BI187" s="9"/>
      <c r="BJ187" s="9"/>
      <c r="BK187" s="9"/>
      <c r="BL187" s="9"/>
      <c r="BM187" s="9"/>
      <c r="BN187" s="9"/>
      <c r="BO187" s="9"/>
      <c r="BP187" s="9"/>
      <c r="BQ187" s="9"/>
      <c r="BR187" s="9"/>
      <c r="BS187" s="9"/>
      <c r="BT187" s="9"/>
      <c r="BU187" s="9"/>
      <c r="BV187" s="9"/>
      <c r="BW187" s="9"/>
      <c r="BX187" s="9"/>
      <c r="BY187" s="9"/>
      <c r="BZ187" s="9"/>
      <c r="CA187" s="9"/>
      <c r="CB187" s="9"/>
      <c r="CC187" s="9"/>
      <c r="CD187" s="9"/>
      <c r="CE187" s="9"/>
      <c r="CF187" s="9"/>
      <c r="CG187" s="9"/>
      <c r="CH187" s="9"/>
      <c r="CI187" s="9"/>
      <c r="CJ187" s="9"/>
      <c r="CK187" s="9"/>
      <c r="CL187" s="9"/>
      <c r="CM187" s="9"/>
      <c r="CN187" s="9"/>
      <c r="CO187" s="9"/>
      <c r="CP187" s="9"/>
      <c r="CQ187" s="9"/>
      <c r="CR187" s="9"/>
      <c r="CS187" s="9"/>
      <c r="CT187" s="9"/>
      <c r="CU187" s="9"/>
      <c r="CV187" s="9"/>
      <c r="CW187" s="9"/>
      <c r="CX187" s="9"/>
      <c r="CY187" s="9"/>
      <c r="CZ187" s="9"/>
      <c r="DA187" s="9"/>
      <c r="DB187" s="9"/>
      <c r="DC187" s="9"/>
      <c r="DD187" s="9"/>
      <c r="DE187" s="9"/>
      <c r="DF187" s="9"/>
      <c r="DG187" s="9"/>
      <c r="DH187" s="9"/>
      <c r="DI187" s="9"/>
      <c r="DJ187" s="9"/>
      <c r="DK187" s="9"/>
    </row>
    <row r="188" spans="2:115" x14ac:dyDescent="0.25">
      <c r="B188" s="21" t="s">
        <v>142</v>
      </c>
      <c r="C188" s="21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  <c r="P188" s="5"/>
      <c r="Q188" s="5"/>
      <c r="R188" s="5"/>
      <c r="S188" s="5"/>
      <c r="T188" s="5"/>
      <c r="U188" s="5"/>
      <c r="V188" s="5"/>
      <c r="W188" s="5"/>
      <c r="X188" s="5"/>
      <c r="Y188" s="5"/>
      <c r="Z188" s="5"/>
      <c r="AA188" s="5"/>
      <c r="AB188" s="5"/>
      <c r="AC188" s="5"/>
      <c r="AD188" s="9"/>
      <c r="AE188" s="9"/>
      <c r="AF188" s="9"/>
      <c r="AG188" s="9"/>
      <c r="AH188" s="9"/>
      <c r="AI188" s="9"/>
      <c r="AJ188" s="9"/>
      <c r="AK188" s="9"/>
      <c r="AL188" s="9"/>
      <c r="AM188" s="9"/>
      <c r="AN188" s="9"/>
      <c r="AO188" s="9"/>
      <c r="AP188" s="9"/>
      <c r="AQ188" s="9"/>
      <c r="AR188" s="9"/>
      <c r="AS188" s="9"/>
      <c r="AT188" s="9"/>
      <c r="AU188" s="9"/>
      <c r="AV188" s="9"/>
      <c r="AW188" s="9"/>
      <c r="AX188" s="9"/>
      <c r="AY188" s="9"/>
      <c r="AZ188" s="9"/>
      <c r="BA188" s="9"/>
      <c r="BB188" s="9"/>
      <c r="BC188" s="9"/>
      <c r="BD188" s="9"/>
      <c r="BE188" s="9"/>
      <c r="BF188" s="9"/>
      <c r="BG188" s="9"/>
      <c r="BH188" s="9"/>
      <c r="BI188" s="9"/>
      <c r="BJ188" s="9"/>
      <c r="BK188" s="9"/>
      <c r="BL188" s="9"/>
      <c r="BM188" s="9"/>
      <c r="BN188" s="9"/>
      <c r="BO188" s="9"/>
      <c r="BP188" s="9"/>
      <c r="BQ188" s="9"/>
      <c r="BR188" s="9"/>
      <c r="BS188" s="9"/>
      <c r="BT188" s="9"/>
      <c r="BU188" s="9"/>
      <c r="BV188" s="9"/>
      <c r="BW188" s="9"/>
      <c r="BX188" s="9"/>
      <c r="BY188" s="9"/>
      <c r="BZ188" s="9"/>
      <c r="CA188" s="9"/>
      <c r="CB188" s="9"/>
      <c r="CC188" s="9"/>
      <c r="CD188" s="9"/>
      <c r="CE188" s="9"/>
      <c r="CF188" s="9"/>
      <c r="CG188" s="9"/>
      <c r="CH188" s="9"/>
      <c r="CI188" s="9"/>
      <c r="CJ188" s="9"/>
      <c r="CK188" s="9"/>
      <c r="CL188" s="9"/>
      <c r="CM188" s="9"/>
      <c r="CN188" s="9"/>
      <c r="CO188" s="9"/>
      <c r="CP188" s="9"/>
      <c r="CQ188" s="9"/>
      <c r="CR188" s="9"/>
      <c r="CS188" s="9"/>
      <c r="CT188" s="9"/>
      <c r="CU188" s="9"/>
      <c r="CV188" s="9"/>
      <c r="CW188" s="9"/>
      <c r="CX188" s="9"/>
      <c r="CY188" s="9"/>
      <c r="CZ188" s="9"/>
      <c r="DA188" s="9"/>
      <c r="DB188" s="9"/>
      <c r="DC188" s="9"/>
      <c r="DD188" s="9"/>
      <c r="DE188" s="9"/>
      <c r="DF188" s="9"/>
      <c r="DG188" s="9"/>
      <c r="DH188" s="9"/>
      <c r="DI188" s="9"/>
      <c r="DJ188" s="9"/>
      <c r="DK188" s="9"/>
    </row>
    <row r="189" spans="2:115" x14ac:dyDescent="0.25">
      <c r="B189" s="3" t="s">
        <v>120</v>
      </c>
      <c r="C189" s="3"/>
      <c r="D189" s="9" t="s">
        <v>1</v>
      </c>
      <c r="E189" s="9" t="s">
        <v>1</v>
      </c>
      <c r="F189" s="9" t="s">
        <v>1</v>
      </c>
      <c r="G189" s="9" t="s">
        <v>1</v>
      </c>
      <c r="H189" s="9" t="s">
        <v>1</v>
      </c>
      <c r="I189" s="9" t="s">
        <v>1</v>
      </c>
      <c r="J189" s="9" t="s">
        <v>1</v>
      </c>
      <c r="K189" s="9" t="s">
        <v>1</v>
      </c>
      <c r="L189" s="9" t="s">
        <v>1</v>
      </c>
      <c r="M189" s="9" t="s">
        <v>1</v>
      </c>
      <c r="N189" s="9" t="s">
        <v>1</v>
      </c>
      <c r="O189" s="9" t="s">
        <v>1</v>
      </c>
      <c r="P189" s="9" t="s">
        <v>1</v>
      </c>
      <c r="Q189" s="9" t="s">
        <v>1</v>
      </c>
      <c r="R189" s="9" t="s">
        <v>1</v>
      </c>
      <c r="S189" s="9" t="s">
        <v>1</v>
      </c>
      <c r="T189" s="9" t="s">
        <v>1</v>
      </c>
      <c r="U189" s="9" t="s">
        <v>1</v>
      </c>
      <c r="V189" s="9" t="s">
        <v>1</v>
      </c>
      <c r="W189" s="9" t="s">
        <v>1</v>
      </c>
      <c r="X189" s="9" t="s">
        <v>1</v>
      </c>
      <c r="Y189" s="9" t="s">
        <v>1</v>
      </c>
      <c r="Z189" s="9" t="s">
        <v>1</v>
      </c>
      <c r="AA189" s="9" t="s">
        <v>1</v>
      </c>
      <c r="AB189" s="9" t="s">
        <v>1</v>
      </c>
      <c r="AC189" s="9" t="s">
        <v>1</v>
      </c>
      <c r="AD189" s="9" t="s">
        <v>1</v>
      </c>
      <c r="AE189" s="9" t="s">
        <v>1</v>
      </c>
      <c r="AF189" s="9" t="s">
        <v>1</v>
      </c>
      <c r="AG189" s="9" t="s">
        <v>1</v>
      </c>
      <c r="AH189" s="9" t="s">
        <v>1</v>
      </c>
      <c r="AI189" s="9" t="s">
        <v>1</v>
      </c>
      <c r="AJ189" s="9" t="s">
        <v>1</v>
      </c>
      <c r="AK189" s="9" t="s">
        <v>1</v>
      </c>
      <c r="AL189" s="9" t="s">
        <v>1</v>
      </c>
      <c r="AM189" s="9" t="s">
        <v>1</v>
      </c>
      <c r="AN189" s="9" t="s">
        <v>1</v>
      </c>
      <c r="AO189" s="9" t="s">
        <v>1</v>
      </c>
      <c r="AP189" s="9" t="s">
        <v>1</v>
      </c>
      <c r="AQ189" s="9" t="s">
        <v>1</v>
      </c>
      <c r="AR189" s="9" t="s">
        <v>1</v>
      </c>
      <c r="AS189" s="9" t="s">
        <v>1</v>
      </c>
      <c r="AT189" s="9" t="s">
        <v>1</v>
      </c>
      <c r="AU189" s="9" t="s">
        <v>1</v>
      </c>
      <c r="AV189" s="9" t="s">
        <v>1</v>
      </c>
      <c r="AW189" s="9" t="s">
        <v>1</v>
      </c>
      <c r="AX189" s="9" t="s">
        <v>1</v>
      </c>
      <c r="AY189" s="9" t="s">
        <v>1</v>
      </c>
      <c r="AZ189" s="9" t="s">
        <v>1</v>
      </c>
      <c r="BA189" s="9" t="s">
        <v>1</v>
      </c>
      <c r="BB189" s="9" t="s">
        <v>1</v>
      </c>
      <c r="BC189" s="9" t="s">
        <v>1</v>
      </c>
      <c r="BD189" s="9" t="s">
        <v>1</v>
      </c>
      <c r="BE189" s="9" t="s">
        <v>1</v>
      </c>
      <c r="BF189" s="9" t="s">
        <v>1</v>
      </c>
      <c r="BG189" s="9" t="s">
        <v>1</v>
      </c>
      <c r="BH189" s="9" t="s">
        <v>1</v>
      </c>
      <c r="BI189" s="9" t="s">
        <v>1</v>
      </c>
      <c r="BJ189" s="9" t="s">
        <v>1</v>
      </c>
      <c r="BK189" s="9" t="s">
        <v>1</v>
      </c>
      <c r="BL189" s="9" t="s">
        <v>1</v>
      </c>
      <c r="BM189" s="9" t="s">
        <v>1</v>
      </c>
      <c r="BN189" s="9" t="s">
        <v>1</v>
      </c>
      <c r="BO189" s="9" t="s">
        <v>1</v>
      </c>
      <c r="BP189" s="9" t="s">
        <v>1</v>
      </c>
      <c r="BQ189" s="9" t="s">
        <v>1</v>
      </c>
      <c r="BR189" s="9" t="s">
        <v>1</v>
      </c>
      <c r="BS189" s="9" t="s">
        <v>1</v>
      </c>
      <c r="BT189" s="5" t="s">
        <v>1</v>
      </c>
      <c r="BU189" s="5" t="s">
        <v>1</v>
      </c>
      <c r="BV189" s="5" t="s">
        <v>1</v>
      </c>
      <c r="BW189" s="5" t="s">
        <v>1</v>
      </c>
      <c r="BX189" s="5" t="s">
        <v>1</v>
      </c>
      <c r="BY189" s="5" t="s">
        <v>1</v>
      </c>
      <c r="BZ189" s="5" t="s">
        <v>1</v>
      </c>
      <c r="CA189" s="5" t="s">
        <v>1</v>
      </c>
      <c r="CB189" s="5" t="s">
        <v>1</v>
      </c>
      <c r="CC189" s="5" t="s">
        <v>1</v>
      </c>
      <c r="CD189" s="5" t="s">
        <v>1</v>
      </c>
      <c r="CE189" s="5" t="s">
        <v>1</v>
      </c>
      <c r="CF189" s="5" t="s">
        <v>1</v>
      </c>
      <c r="CG189" s="5" t="s">
        <v>1</v>
      </c>
      <c r="CH189" s="5" t="s">
        <v>1</v>
      </c>
      <c r="CI189" s="5" t="s">
        <v>1</v>
      </c>
      <c r="CJ189" s="5" t="s">
        <v>1</v>
      </c>
      <c r="CK189" s="5" t="s">
        <v>1</v>
      </c>
      <c r="CL189" s="5" t="s">
        <v>1</v>
      </c>
      <c r="CM189" s="5" t="s">
        <v>1</v>
      </c>
      <c r="CN189" s="5" t="s">
        <v>1</v>
      </c>
      <c r="CO189" s="5" t="s">
        <v>1</v>
      </c>
      <c r="CP189" s="5" t="s">
        <v>1</v>
      </c>
      <c r="CQ189" s="5" t="s">
        <v>1</v>
      </c>
      <c r="CR189" s="10">
        <v>2100.42</v>
      </c>
      <c r="CS189" s="10">
        <v>2028.6179999999999</v>
      </c>
      <c r="CT189" s="10">
        <v>2272.8240000000001</v>
      </c>
      <c r="CU189" s="10">
        <v>2673.7730000000001</v>
      </c>
      <c r="CV189" s="10">
        <v>3285.4760000000001</v>
      </c>
      <c r="CW189" s="10">
        <v>3005.355</v>
      </c>
      <c r="CX189" s="10">
        <v>3566.3539999999998</v>
      </c>
      <c r="CY189" s="10">
        <v>4825.9070000000002</v>
      </c>
      <c r="CZ189" s="10">
        <v>5647.5330000000004</v>
      </c>
      <c r="DA189" s="10">
        <v>5190.5379999999996</v>
      </c>
      <c r="DB189" s="10">
        <v>5489.9350000000004</v>
      </c>
      <c r="DC189" s="10">
        <v>5286.7870000000003</v>
      </c>
      <c r="DD189" s="10">
        <v>5968.7839999999997</v>
      </c>
      <c r="DE189" s="10">
        <v>4802.6750000000002</v>
      </c>
      <c r="DF189" s="10">
        <v>4837.2479999999996</v>
      </c>
      <c r="DG189" s="10">
        <v>4606.8850000000002</v>
      </c>
      <c r="DH189" s="10">
        <v>4727.7529999999997</v>
      </c>
      <c r="DI189" s="10">
        <v>4073.2130000000002</v>
      </c>
      <c r="DJ189" s="10">
        <v>4143.6390000000001</v>
      </c>
      <c r="DK189" s="10">
        <v>4171.2049999999999</v>
      </c>
    </row>
    <row r="190" spans="2:115" x14ac:dyDescent="0.25">
      <c r="B190" s="3" t="s">
        <v>121</v>
      </c>
      <c r="C190" s="3"/>
      <c r="D190" s="9" t="s">
        <v>1</v>
      </c>
      <c r="E190" s="9" t="s">
        <v>1</v>
      </c>
      <c r="F190" s="9" t="s">
        <v>1</v>
      </c>
      <c r="G190" s="9" t="s">
        <v>1</v>
      </c>
      <c r="H190" s="9" t="s">
        <v>1</v>
      </c>
      <c r="I190" s="9" t="s">
        <v>1</v>
      </c>
      <c r="J190" s="9" t="s">
        <v>1</v>
      </c>
      <c r="K190" s="9" t="s">
        <v>1</v>
      </c>
      <c r="L190" s="9" t="s">
        <v>1</v>
      </c>
      <c r="M190" s="9" t="s">
        <v>1</v>
      </c>
      <c r="N190" s="9" t="s">
        <v>1</v>
      </c>
      <c r="O190" s="9" t="s">
        <v>1</v>
      </c>
      <c r="P190" s="9" t="s">
        <v>1</v>
      </c>
      <c r="Q190" s="9" t="s">
        <v>1</v>
      </c>
      <c r="R190" s="9" t="s">
        <v>1</v>
      </c>
      <c r="S190" s="9" t="s">
        <v>1</v>
      </c>
      <c r="T190" s="9" t="s">
        <v>1</v>
      </c>
      <c r="U190" s="9" t="s">
        <v>1</v>
      </c>
      <c r="V190" s="9" t="s">
        <v>1</v>
      </c>
      <c r="W190" s="9" t="s">
        <v>1</v>
      </c>
      <c r="X190" s="9" t="s">
        <v>1</v>
      </c>
      <c r="Y190" s="9" t="s">
        <v>1</v>
      </c>
      <c r="Z190" s="9" t="s">
        <v>1</v>
      </c>
      <c r="AA190" s="9" t="s">
        <v>1</v>
      </c>
      <c r="AB190" s="9" t="s">
        <v>1</v>
      </c>
      <c r="AC190" s="9" t="s">
        <v>1</v>
      </c>
      <c r="AD190" s="9" t="s">
        <v>1</v>
      </c>
      <c r="AE190" s="9" t="s">
        <v>1</v>
      </c>
      <c r="AF190" s="9" t="s">
        <v>1</v>
      </c>
      <c r="AG190" s="9" t="s">
        <v>1</v>
      </c>
      <c r="AH190" s="9" t="s">
        <v>1</v>
      </c>
      <c r="AI190" s="9" t="s">
        <v>1</v>
      </c>
      <c r="AJ190" s="9" t="s">
        <v>1</v>
      </c>
      <c r="AK190" s="9" t="s">
        <v>1</v>
      </c>
      <c r="AL190" s="9" t="s">
        <v>1</v>
      </c>
      <c r="AM190" s="9" t="s">
        <v>1</v>
      </c>
      <c r="AN190" s="9" t="s">
        <v>1</v>
      </c>
      <c r="AO190" s="9" t="s">
        <v>1</v>
      </c>
      <c r="AP190" s="9" t="s">
        <v>1</v>
      </c>
      <c r="AQ190" s="9" t="s">
        <v>1</v>
      </c>
      <c r="AR190" s="9" t="s">
        <v>1</v>
      </c>
      <c r="AS190" s="9" t="s">
        <v>1</v>
      </c>
      <c r="AT190" s="9" t="s">
        <v>1</v>
      </c>
      <c r="AU190" s="9" t="s">
        <v>1</v>
      </c>
      <c r="AV190" s="9" t="s">
        <v>1</v>
      </c>
      <c r="AW190" s="9" t="s">
        <v>1</v>
      </c>
      <c r="AX190" s="9" t="s">
        <v>1</v>
      </c>
      <c r="AY190" s="9" t="s">
        <v>1</v>
      </c>
      <c r="AZ190" s="9" t="s">
        <v>1</v>
      </c>
      <c r="BA190" s="9" t="s">
        <v>1</v>
      </c>
      <c r="BB190" s="9" t="s">
        <v>1</v>
      </c>
      <c r="BC190" s="9" t="s">
        <v>1</v>
      </c>
      <c r="BD190" s="9" t="s">
        <v>1</v>
      </c>
      <c r="BE190" s="9" t="s">
        <v>1</v>
      </c>
      <c r="BF190" s="9" t="s">
        <v>1</v>
      </c>
      <c r="BG190" s="9" t="s">
        <v>1</v>
      </c>
      <c r="BH190" s="9" t="s">
        <v>1</v>
      </c>
      <c r="BI190" s="9" t="s">
        <v>1</v>
      </c>
      <c r="BJ190" s="9" t="s">
        <v>1</v>
      </c>
      <c r="BK190" s="9" t="s">
        <v>1</v>
      </c>
      <c r="BL190" s="9" t="s">
        <v>1</v>
      </c>
      <c r="BM190" s="9" t="s">
        <v>1</v>
      </c>
      <c r="BN190" s="9" t="s">
        <v>1</v>
      </c>
      <c r="BO190" s="9" t="s">
        <v>1</v>
      </c>
      <c r="BP190" s="9" t="s">
        <v>1</v>
      </c>
      <c r="BQ190" s="9" t="s">
        <v>1</v>
      </c>
      <c r="BR190" s="9" t="s">
        <v>1</v>
      </c>
      <c r="BS190" s="9" t="s">
        <v>1</v>
      </c>
      <c r="BT190" s="5" t="s">
        <v>1</v>
      </c>
      <c r="BU190" s="5" t="s">
        <v>1</v>
      </c>
      <c r="BV190" s="5" t="s">
        <v>1</v>
      </c>
      <c r="BW190" s="5" t="s">
        <v>1</v>
      </c>
      <c r="BX190" s="5" t="s">
        <v>1</v>
      </c>
      <c r="BY190" s="5" t="s">
        <v>1</v>
      </c>
      <c r="BZ190" s="5" t="s">
        <v>1</v>
      </c>
      <c r="CA190" s="5" t="s">
        <v>1</v>
      </c>
      <c r="CB190" s="5" t="s">
        <v>1</v>
      </c>
      <c r="CC190" s="5" t="s">
        <v>1</v>
      </c>
      <c r="CD190" s="5" t="s">
        <v>1</v>
      </c>
      <c r="CE190" s="5" t="s">
        <v>1</v>
      </c>
      <c r="CF190" s="5" t="s">
        <v>1</v>
      </c>
      <c r="CG190" s="5" t="s">
        <v>1</v>
      </c>
      <c r="CH190" s="5" t="s">
        <v>1</v>
      </c>
      <c r="CI190" s="5" t="s">
        <v>1</v>
      </c>
      <c r="CJ190" s="5" t="s">
        <v>1</v>
      </c>
      <c r="CK190" s="5" t="s">
        <v>1</v>
      </c>
      <c r="CL190" s="5" t="s">
        <v>1</v>
      </c>
      <c r="CM190" s="5" t="s">
        <v>1</v>
      </c>
      <c r="CN190" s="5" t="s">
        <v>1</v>
      </c>
      <c r="CO190" s="5" t="s">
        <v>1</v>
      </c>
      <c r="CP190" s="5" t="s">
        <v>1</v>
      </c>
      <c r="CQ190" s="5" t="s">
        <v>1</v>
      </c>
      <c r="CR190" s="10">
        <v>277.21899999999999</v>
      </c>
      <c r="CS190" s="10">
        <v>302.12400000000002</v>
      </c>
      <c r="CT190" s="10">
        <v>361.9</v>
      </c>
      <c r="CU190" s="10">
        <v>362.089</v>
      </c>
      <c r="CV190" s="10">
        <v>470.80900000000003</v>
      </c>
      <c r="CW190" s="10">
        <v>470.762</v>
      </c>
      <c r="CX190" s="10">
        <v>561.21799999999996</v>
      </c>
      <c r="CY190" s="10">
        <v>729.76700000000005</v>
      </c>
      <c r="CZ190" s="10">
        <v>969.71600000000001</v>
      </c>
      <c r="DA190" s="10">
        <v>1235.2159999999999</v>
      </c>
      <c r="DB190" s="10">
        <v>1536.922</v>
      </c>
      <c r="DC190" s="10">
        <v>1505.9290000000001</v>
      </c>
      <c r="DD190" s="10">
        <v>1584.366</v>
      </c>
      <c r="DE190" s="10">
        <v>1960.039</v>
      </c>
      <c r="DF190" s="10">
        <v>2069.9299999999998</v>
      </c>
      <c r="DG190" s="10">
        <v>1591.376</v>
      </c>
      <c r="DH190" s="10">
        <v>1741.81</v>
      </c>
      <c r="DI190" s="10">
        <v>1860.3810000000001</v>
      </c>
      <c r="DJ190" s="10">
        <v>2036.797</v>
      </c>
      <c r="DK190" s="10">
        <v>2030.405</v>
      </c>
    </row>
    <row r="191" spans="2:115" x14ac:dyDescent="0.25">
      <c r="B191" s="3" t="s">
        <v>122</v>
      </c>
      <c r="C191" s="3"/>
      <c r="D191" s="9" t="s">
        <v>1</v>
      </c>
      <c r="E191" s="9" t="s">
        <v>1</v>
      </c>
      <c r="F191" s="9" t="s">
        <v>1</v>
      </c>
      <c r="G191" s="9" t="s">
        <v>1</v>
      </c>
      <c r="H191" s="9" t="s">
        <v>1</v>
      </c>
      <c r="I191" s="9" t="s">
        <v>1</v>
      </c>
      <c r="J191" s="9" t="s">
        <v>1</v>
      </c>
      <c r="K191" s="9" t="s">
        <v>1</v>
      </c>
      <c r="L191" s="9" t="s">
        <v>1</v>
      </c>
      <c r="M191" s="9" t="s">
        <v>1</v>
      </c>
      <c r="N191" s="9" t="s">
        <v>1</v>
      </c>
      <c r="O191" s="9" t="s">
        <v>1</v>
      </c>
      <c r="P191" s="9" t="s">
        <v>1</v>
      </c>
      <c r="Q191" s="9" t="s">
        <v>1</v>
      </c>
      <c r="R191" s="9" t="s">
        <v>1</v>
      </c>
      <c r="S191" s="9" t="s">
        <v>1</v>
      </c>
      <c r="T191" s="9" t="s">
        <v>1</v>
      </c>
      <c r="U191" s="9" t="s">
        <v>1</v>
      </c>
      <c r="V191" s="9" t="s">
        <v>1</v>
      </c>
      <c r="W191" s="9" t="s">
        <v>1</v>
      </c>
      <c r="X191" s="9" t="s">
        <v>1</v>
      </c>
      <c r="Y191" s="9" t="s">
        <v>1</v>
      </c>
      <c r="Z191" s="9" t="s">
        <v>1</v>
      </c>
      <c r="AA191" s="9" t="s">
        <v>1</v>
      </c>
      <c r="AB191" s="9" t="s">
        <v>1</v>
      </c>
      <c r="AC191" s="9" t="s">
        <v>1</v>
      </c>
      <c r="AD191" s="9" t="s">
        <v>1</v>
      </c>
      <c r="AE191" s="9" t="s">
        <v>1</v>
      </c>
      <c r="AF191" s="9" t="s">
        <v>1</v>
      </c>
      <c r="AG191" s="9" t="s">
        <v>1</v>
      </c>
      <c r="AH191" s="9" t="s">
        <v>1</v>
      </c>
      <c r="AI191" s="9" t="s">
        <v>1</v>
      </c>
      <c r="AJ191" s="9" t="s">
        <v>1</v>
      </c>
      <c r="AK191" s="9" t="s">
        <v>1</v>
      </c>
      <c r="AL191" s="9" t="s">
        <v>1</v>
      </c>
      <c r="AM191" s="9" t="s">
        <v>1</v>
      </c>
      <c r="AN191" s="9" t="s">
        <v>1</v>
      </c>
      <c r="AO191" s="9" t="s">
        <v>1</v>
      </c>
      <c r="AP191" s="9" t="s">
        <v>1</v>
      </c>
      <c r="AQ191" s="9" t="s">
        <v>1</v>
      </c>
      <c r="AR191" s="9" t="s">
        <v>1</v>
      </c>
      <c r="AS191" s="9" t="s">
        <v>1</v>
      </c>
      <c r="AT191" s="9" t="s">
        <v>1</v>
      </c>
      <c r="AU191" s="9" t="s">
        <v>1</v>
      </c>
      <c r="AV191" s="9" t="s">
        <v>1</v>
      </c>
      <c r="AW191" s="9" t="s">
        <v>1</v>
      </c>
      <c r="AX191" s="9" t="s">
        <v>1</v>
      </c>
      <c r="AY191" s="9" t="s">
        <v>1</v>
      </c>
      <c r="AZ191" s="9" t="s">
        <v>1</v>
      </c>
      <c r="BA191" s="9" t="s">
        <v>1</v>
      </c>
      <c r="BB191" s="9" t="s">
        <v>1</v>
      </c>
      <c r="BC191" s="9" t="s">
        <v>1</v>
      </c>
      <c r="BD191" s="9" t="s">
        <v>1</v>
      </c>
      <c r="BE191" s="9" t="s">
        <v>1</v>
      </c>
      <c r="BF191" s="9" t="s">
        <v>1</v>
      </c>
      <c r="BG191" s="9" t="s">
        <v>1</v>
      </c>
      <c r="BH191" s="9" t="s">
        <v>1</v>
      </c>
      <c r="BI191" s="9" t="s">
        <v>1</v>
      </c>
      <c r="BJ191" s="9" t="s">
        <v>1</v>
      </c>
      <c r="BK191" s="9" t="s">
        <v>1</v>
      </c>
      <c r="BL191" s="9" t="s">
        <v>1</v>
      </c>
      <c r="BM191" s="9" t="s">
        <v>1</v>
      </c>
      <c r="BN191" s="9" t="s">
        <v>1</v>
      </c>
      <c r="BO191" s="9" t="s">
        <v>1</v>
      </c>
      <c r="BP191" s="9" t="s">
        <v>1</v>
      </c>
      <c r="BQ191" s="9" t="s">
        <v>1</v>
      </c>
      <c r="BR191" s="9" t="s">
        <v>1</v>
      </c>
      <c r="BS191" s="9" t="s">
        <v>1</v>
      </c>
      <c r="BT191" s="5" t="s">
        <v>1</v>
      </c>
      <c r="BU191" s="5" t="s">
        <v>1</v>
      </c>
      <c r="BV191" s="5" t="s">
        <v>1</v>
      </c>
      <c r="BW191" s="5" t="s">
        <v>1</v>
      </c>
      <c r="BX191" s="5" t="s">
        <v>1</v>
      </c>
      <c r="BY191" s="5" t="s">
        <v>1</v>
      </c>
      <c r="BZ191" s="5" t="s">
        <v>1</v>
      </c>
      <c r="CA191" s="5" t="s">
        <v>1</v>
      </c>
      <c r="CB191" s="5" t="s">
        <v>1</v>
      </c>
      <c r="CC191" s="5" t="s">
        <v>1</v>
      </c>
      <c r="CD191" s="5" t="s">
        <v>1</v>
      </c>
      <c r="CE191" s="5" t="s">
        <v>1</v>
      </c>
      <c r="CF191" s="5" t="s">
        <v>1</v>
      </c>
      <c r="CG191" s="5" t="s">
        <v>1</v>
      </c>
      <c r="CH191" s="5" t="s">
        <v>1</v>
      </c>
      <c r="CI191" s="5" t="s">
        <v>1</v>
      </c>
      <c r="CJ191" s="5" t="s">
        <v>1</v>
      </c>
      <c r="CK191" s="5" t="s">
        <v>1</v>
      </c>
      <c r="CL191" s="5" t="s">
        <v>1</v>
      </c>
      <c r="CM191" s="5" t="s">
        <v>1</v>
      </c>
      <c r="CN191" s="5" t="s">
        <v>1</v>
      </c>
      <c r="CO191" s="5" t="s">
        <v>1</v>
      </c>
      <c r="CP191" s="5" t="s">
        <v>1</v>
      </c>
      <c r="CQ191" s="5" t="s">
        <v>1</v>
      </c>
      <c r="CR191" s="10">
        <v>2326.0940000000001</v>
      </c>
      <c r="CS191" s="10">
        <v>2573.3069999999998</v>
      </c>
      <c r="CT191" s="10">
        <v>2797.442</v>
      </c>
      <c r="CU191" s="10">
        <v>3457.1060000000002</v>
      </c>
      <c r="CV191" s="10">
        <v>3843.6439999999998</v>
      </c>
      <c r="CW191" s="10">
        <v>4554.5519999999997</v>
      </c>
      <c r="CX191" s="10">
        <v>5734.1239999999998</v>
      </c>
      <c r="CY191" s="10">
        <v>6463.0640000000003</v>
      </c>
      <c r="CZ191" s="10">
        <v>8846.7839999999997</v>
      </c>
      <c r="DA191" s="10">
        <v>10930.021000000001</v>
      </c>
      <c r="DB191" s="10">
        <v>11928.525</v>
      </c>
      <c r="DC191" s="10">
        <v>13539.245999999999</v>
      </c>
      <c r="DD191" s="10">
        <v>15912.282999999999</v>
      </c>
      <c r="DE191" s="10">
        <v>15465.449000000001</v>
      </c>
      <c r="DF191" s="10">
        <v>15781.101000000001</v>
      </c>
      <c r="DG191" s="10">
        <v>15681.375</v>
      </c>
      <c r="DH191" s="10">
        <v>16012.504000000001</v>
      </c>
      <c r="DI191" s="10">
        <v>15472.228999999999</v>
      </c>
      <c r="DJ191" s="10">
        <v>15306.718000000001</v>
      </c>
      <c r="DK191" s="10">
        <v>14481.8</v>
      </c>
    </row>
    <row r="192" spans="2:115" x14ac:dyDescent="0.25">
      <c r="B192" s="3" t="s">
        <v>123</v>
      </c>
      <c r="C192" s="3"/>
      <c r="D192" s="9" t="s">
        <v>1</v>
      </c>
      <c r="E192" s="9" t="s">
        <v>1</v>
      </c>
      <c r="F192" s="9" t="s">
        <v>1</v>
      </c>
      <c r="G192" s="9" t="s">
        <v>1</v>
      </c>
      <c r="H192" s="9" t="s">
        <v>1</v>
      </c>
      <c r="I192" s="9" t="s">
        <v>1</v>
      </c>
      <c r="J192" s="9" t="s">
        <v>1</v>
      </c>
      <c r="K192" s="9" t="s">
        <v>1</v>
      </c>
      <c r="L192" s="9" t="s">
        <v>1</v>
      </c>
      <c r="M192" s="9" t="s">
        <v>1</v>
      </c>
      <c r="N192" s="9" t="s">
        <v>1</v>
      </c>
      <c r="O192" s="9" t="s">
        <v>1</v>
      </c>
      <c r="P192" s="9" t="s">
        <v>1</v>
      </c>
      <c r="Q192" s="9" t="s">
        <v>1</v>
      </c>
      <c r="R192" s="9" t="s">
        <v>1</v>
      </c>
      <c r="S192" s="9" t="s">
        <v>1</v>
      </c>
      <c r="T192" s="9" t="s">
        <v>1</v>
      </c>
      <c r="U192" s="9" t="s">
        <v>1</v>
      </c>
      <c r="V192" s="9" t="s">
        <v>1</v>
      </c>
      <c r="W192" s="9" t="s">
        <v>1</v>
      </c>
      <c r="X192" s="9" t="s">
        <v>1</v>
      </c>
      <c r="Y192" s="9" t="s">
        <v>1</v>
      </c>
      <c r="Z192" s="9" t="s">
        <v>1</v>
      </c>
      <c r="AA192" s="9" t="s">
        <v>1</v>
      </c>
      <c r="AB192" s="9" t="s">
        <v>1</v>
      </c>
      <c r="AC192" s="9" t="s">
        <v>1</v>
      </c>
      <c r="AD192" s="9" t="s">
        <v>1</v>
      </c>
      <c r="AE192" s="9" t="s">
        <v>1</v>
      </c>
      <c r="AF192" s="9" t="s">
        <v>1</v>
      </c>
      <c r="AG192" s="9" t="s">
        <v>1</v>
      </c>
      <c r="AH192" s="9" t="s">
        <v>1</v>
      </c>
      <c r="AI192" s="9" t="s">
        <v>1</v>
      </c>
      <c r="AJ192" s="9" t="s">
        <v>1</v>
      </c>
      <c r="AK192" s="9" t="s">
        <v>1</v>
      </c>
      <c r="AL192" s="9" t="s">
        <v>1</v>
      </c>
      <c r="AM192" s="9" t="s">
        <v>1</v>
      </c>
      <c r="AN192" s="9" t="s">
        <v>1</v>
      </c>
      <c r="AO192" s="9" t="s">
        <v>1</v>
      </c>
      <c r="AP192" s="9" t="s">
        <v>1</v>
      </c>
      <c r="AQ192" s="9" t="s">
        <v>1</v>
      </c>
      <c r="AR192" s="9" t="s">
        <v>1</v>
      </c>
      <c r="AS192" s="9" t="s">
        <v>1</v>
      </c>
      <c r="AT192" s="9" t="s">
        <v>1</v>
      </c>
      <c r="AU192" s="9" t="s">
        <v>1</v>
      </c>
      <c r="AV192" s="9" t="s">
        <v>1</v>
      </c>
      <c r="AW192" s="9" t="s">
        <v>1</v>
      </c>
      <c r="AX192" s="9" t="s">
        <v>1</v>
      </c>
      <c r="AY192" s="9" t="s">
        <v>1</v>
      </c>
      <c r="AZ192" s="9" t="s">
        <v>1</v>
      </c>
      <c r="BA192" s="9" t="s">
        <v>1</v>
      </c>
      <c r="BB192" s="9" t="s">
        <v>1</v>
      </c>
      <c r="BC192" s="9" t="s">
        <v>1</v>
      </c>
      <c r="BD192" s="9" t="s">
        <v>1</v>
      </c>
      <c r="BE192" s="9" t="s">
        <v>1</v>
      </c>
      <c r="BF192" s="9" t="s">
        <v>1</v>
      </c>
      <c r="BG192" s="9" t="s">
        <v>1</v>
      </c>
      <c r="BH192" s="9" t="s">
        <v>1</v>
      </c>
      <c r="BI192" s="9" t="s">
        <v>1</v>
      </c>
      <c r="BJ192" s="9" t="s">
        <v>1</v>
      </c>
      <c r="BK192" s="9" t="s">
        <v>1</v>
      </c>
      <c r="BL192" s="9" t="s">
        <v>1</v>
      </c>
      <c r="BM192" s="9" t="s">
        <v>1</v>
      </c>
      <c r="BN192" s="9" t="s">
        <v>1</v>
      </c>
      <c r="BO192" s="9" t="s">
        <v>1</v>
      </c>
      <c r="BP192" s="9" t="s">
        <v>1</v>
      </c>
      <c r="BQ192" s="9" t="s">
        <v>1</v>
      </c>
      <c r="BR192" s="9" t="s">
        <v>1</v>
      </c>
      <c r="BS192" s="9" t="s">
        <v>1</v>
      </c>
      <c r="BT192" s="5" t="s">
        <v>1</v>
      </c>
      <c r="BU192" s="5" t="s">
        <v>1</v>
      </c>
      <c r="BV192" s="5" t="s">
        <v>1</v>
      </c>
      <c r="BW192" s="5" t="s">
        <v>1</v>
      </c>
      <c r="BX192" s="5" t="s">
        <v>1</v>
      </c>
      <c r="BY192" s="5" t="s">
        <v>1</v>
      </c>
      <c r="BZ192" s="5" t="s">
        <v>1</v>
      </c>
      <c r="CA192" s="5" t="s">
        <v>1</v>
      </c>
      <c r="CB192" s="5" t="s">
        <v>1</v>
      </c>
      <c r="CC192" s="5" t="s">
        <v>1</v>
      </c>
      <c r="CD192" s="5" t="s">
        <v>1</v>
      </c>
      <c r="CE192" s="5" t="s">
        <v>1</v>
      </c>
      <c r="CF192" s="5" t="s">
        <v>1</v>
      </c>
      <c r="CG192" s="5" t="s">
        <v>1</v>
      </c>
      <c r="CH192" s="5" t="s">
        <v>1</v>
      </c>
      <c r="CI192" s="5" t="s">
        <v>1</v>
      </c>
      <c r="CJ192" s="5" t="s">
        <v>1</v>
      </c>
      <c r="CK192" s="5" t="s">
        <v>1</v>
      </c>
      <c r="CL192" s="5" t="s">
        <v>1</v>
      </c>
      <c r="CM192" s="5" t="s">
        <v>1</v>
      </c>
      <c r="CN192" s="5" t="s">
        <v>1</v>
      </c>
      <c r="CO192" s="5" t="s">
        <v>1</v>
      </c>
      <c r="CP192" s="5" t="s">
        <v>1</v>
      </c>
      <c r="CQ192" s="5" t="s">
        <v>1</v>
      </c>
      <c r="CR192" s="10">
        <v>341862.17</v>
      </c>
      <c r="CS192" s="10">
        <v>351994.16700000002</v>
      </c>
      <c r="CT192" s="10">
        <v>359871.40500000003</v>
      </c>
      <c r="CU192" s="10">
        <v>366610.91399999999</v>
      </c>
      <c r="CV192" s="10">
        <v>395259.35800000001</v>
      </c>
      <c r="CW192" s="10">
        <v>405661.66899999999</v>
      </c>
      <c r="CX192" s="10">
        <v>432562.07699999999</v>
      </c>
      <c r="CY192" s="10">
        <v>448527.87099999998</v>
      </c>
      <c r="CZ192" s="10">
        <v>453300.28499999997</v>
      </c>
      <c r="DA192" s="10">
        <v>460716.95</v>
      </c>
      <c r="DB192" s="10">
        <v>458137.37699999998</v>
      </c>
      <c r="DC192" s="10">
        <v>459791.06800000003</v>
      </c>
      <c r="DD192" s="10">
        <v>461013.712</v>
      </c>
      <c r="DE192" s="10">
        <v>457935.65100000001</v>
      </c>
      <c r="DF192" s="10">
        <v>455468.07900000003</v>
      </c>
      <c r="DG192" s="10">
        <v>452664.37900000002</v>
      </c>
      <c r="DH192" s="10">
        <v>455665.17099999997</v>
      </c>
      <c r="DI192" s="10">
        <v>455113.26199999999</v>
      </c>
      <c r="DJ192" s="10">
        <v>457711.842</v>
      </c>
      <c r="DK192" s="10">
        <v>458100.38900000002</v>
      </c>
    </row>
    <row r="193" spans="2:115" x14ac:dyDescent="0.25">
      <c r="B193" s="3" t="s">
        <v>124</v>
      </c>
      <c r="C193" s="3"/>
      <c r="D193" s="9" t="s">
        <v>1</v>
      </c>
      <c r="E193" s="9" t="s">
        <v>1</v>
      </c>
      <c r="F193" s="9" t="s">
        <v>1</v>
      </c>
      <c r="G193" s="9" t="s">
        <v>1</v>
      </c>
      <c r="H193" s="9" t="s">
        <v>1</v>
      </c>
      <c r="I193" s="9" t="s">
        <v>1</v>
      </c>
      <c r="J193" s="9" t="s">
        <v>1</v>
      </c>
      <c r="K193" s="9" t="s">
        <v>1</v>
      </c>
      <c r="L193" s="9" t="s">
        <v>1</v>
      </c>
      <c r="M193" s="9" t="s">
        <v>1</v>
      </c>
      <c r="N193" s="9" t="s">
        <v>1</v>
      </c>
      <c r="O193" s="9" t="s">
        <v>1</v>
      </c>
      <c r="P193" s="9" t="s">
        <v>1</v>
      </c>
      <c r="Q193" s="9" t="s">
        <v>1</v>
      </c>
      <c r="R193" s="9" t="s">
        <v>1</v>
      </c>
      <c r="S193" s="9" t="s">
        <v>1</v>
      </c>
      <c r="T193" s="9" t="s">
        <v>1</v>
      </c>
      <c r="U193" s="9" t="s">
        <v>1</v>
      </c>
      <c r="V193" s="9" t="s">
        <v>1</v>
      </c>
      <c r="W193" s="9" t="s">
        <v>1</v>
      </c>
      <c r="X193" s="9" t="s">
        <v>1</v>
      </c>
      <c r="Y193" s="9" t="s">
        <v>1</v>
      </c>
      <c r="Z193" s="9" t="s">
        <v>1</v>
      </c>
      <c r="AA193" s="9" t="s">
        <v>1</v>
      </c>
      <c r="AB193" s="9" t="s">
        <v>1</v>
      </c>
      <c r="AC193" s="9" t="s">
        <v>1</v>
      </c>
      <c r="AD193" s="9" t="s">
        <v>1</v>
      </c>
      <c r="AE193" s="9" t="s">
        <v>1</v>
      </c>
      <c r="AF193" s="9" t="s">
        <v>1</v>
      </c>
      <c r="AG193" s="9" t="s">
        <v>1</v>
      </c>
      <c r="AH193" s="9" t="s">
        <v>1</v>
      </c>
      <c r="AI193" s="9" t="s">
        <v>1</v>
      </c>
      <c r="AJ193" s="9" t="s">
        <v>1</v>
      </c>
      <c r="AK193" s="9" t="s">
        <v>1</v>
      </c>
      <c r="AL193" s="9" t="s">
        <v>1</v>
      </c>
      <c r="AM193" s="9" t="s">
        <v>1</v>
      </c>
      <c r="AN193" s="9" t="s">
        <v>1</v>
      </c>
      <c r="AO193" s="9" t="s">
        <v>1</v>
      </c>
      <c r="AP193" s="9" t="s">
        <v>1</v>
      </c>
      <c r="AQ193" s="9" t="s">
        <v>1</v>
      </c>
      <c r="AR193" s="9" t="s">
        <v>1</v>
      </c>
      <c r="AS193" s="9" t="s">
        <v>1</v>
      </c>
      <c r="AT193" s="9" t="s">
        <v>1</v>
      </c>
      <c r="AU193" s="9" t="s">
        <v>1</v>
      </c>
      <c r="AV193" s="9" t="s">
        <v>1</v>
      </c>
      <c r="AW193" s="9" t="s">
        <v>1</v>
      </c>
      <c r="AX193" s="9" t="s">
        <v>1</v>
      </c>
      <c r="AY193" s="9" t="s">
        <v>1</v>
      </c>
      <c r="AZ193" s="9" t="s">
        <v>1</v>
      </c>
      <c r="BA193" s="9" t="s">
        <v>1</v>
      </c>
      <c r="BB193" s="9" t="s">
        <v>1</v>
      </c>
      <c r="BC193" s="9" t="s">
        <v>1</v>
      </c>
      <c r="BD193" s="9" t="s">
        <v>1</v>
      </c>
      <c r="BE193" s="9" t="s">
        <v>1</v>
      </c>
      <c r="BF193" s="9" t="s">
        <v>1</v>
      </c>
      <c r="BG193" s="9" t="s">
        <v>1</v>
      </c>
      <c r="BH193" s="9" t="s">
        <v>1</v>
      </c>
      <c r="BI193" s="9" t="s">
        <v>1</v>
      </c>
      <c r="BJ193" s="9" t="s">
        <v>1</v>
      </c>
      <c r="BK193" s="9" t="s">
        <v>1</v>
      </c>
      <c r="BL193" s="9" t="s">
        <v>1</v>
      </c>
      <c r="BM193" s="9" t="s">
        <v>1</v>
      </c>
      <c r="BN193" s="9" t="s">
        <v>1</v>
      </c>
      <c r="BO193" s="9" t="s">
        <v>1</v>
      </c>
      <c r="BP193" s="9" t="s">
        <v>1</v>
      </c>
      <c r="BQ193" s="9" t="s">
        <v>1</v>
      </c>
      <c r="BR193" s="9" t="s">
        <v>1</v>
      </c>
      <c r="BS193" s="9" t="s">
        <v>1</v>
      </c>
      <c r="BT193" s="5" t="s">
        <v>1</v>
      </c>
      <c r="BU193" s="5" t="s">
        <v>1</v>
      </c>
      <c r="BV193" s="5" t="s">
        <v>1</v>
      </c>
      <c r="BW193" s="5" t="s">
        <v>1</v>
      </c>
      <c r="BX193" s="5" t="s">
        <v>1</v>
      </c>
      <c r="BY193" s="5" t="s">
        <v>1</v>
      </c>
      <c r="BZ193" s="5" t="s">
        <v>1</v>
      </c>
      <c r="CA193" s="5" t="s">
        <v>1</v>
      </c>
      <c r="CB193" s="5" t="s">
        <v>1</v>
      </c>
      <c r="CC193" s="5" t="s">
        <v>1</v>
      </c>
      <c r="CD193" s="5" t="s">
        <v>1</v>
      </c>
      <c r="CE193" s="5" t="s">
        <v>1</v>
      </c>
      <c r="CF193" s="5" t="s">
        <v>1</v>
      </c>
      <c r="CG193" s="5" t="s">
        <v>1</v>
      </c>
      <c r="CH193" s="5" t="s">
        <v>1</v>
      </c>
      <c r="CI193" s="5" t="s">
        <v>1</v>
      </c>
      <c r="CJ193" s="5" t="s">
        <v>1</v>
      </c>
      <c r="CK193" s="5" t="s">
        <v>1</v>
      </c>
      <c r="CL193" s="5" t="s">
        <v>1</v>
      </c>
      <c r="CM193" s="5" t="s">
        <v>1</v>
      </c>
      <c r="CN193" s="5" t="s">
        <v>1</v>
      </c>
      <c r="CO193" s="5" t="s">
        <v>1</v>
      </c>
      <c r="CP193" s="5" t="s">
        <v>1</v>
      </c>
      <c r="CQ193" s="5" t="s">
        <v>1</v>
      </c>
      <c r="CR193" s="24">
        <v>6.1440550734233046E-3</v>
      </c>
      <c r="CS193" s="24">
        <v>5.7632148205455916E-3</v>
      </c>
      <c r="CT193" s="24">
        <v>6.3156560049554365E-3</v>
      </c>
      <c r="CU193" s="24">
        <v>7.2932171353742086E-3</v>
      </c>
      <c r="CV193" s="24">
        <v>8.3122029459957777E-3</v>
      </c>
      <c r="CW193" s="24">
        <v>7.4085259457925268E-3</v>
      </c>
      <c r="CX193" s="24">
        <v>8.2447218321452624E-3</v>
      </c>
      <c r="CY193" s="24">
        <v>1.0759436173365469E-2</v>
      </c>
      <c r="CZ193" s="24">
        <v>1.2458701630862642E-2</v>
      </c>
      <c r="DA193" s="24">
        <v>1.1266218879075317E-2</v>
      </c>
      <c r="DB193" s="24">
        <v>1.1983163294707562E-2</v>
      </c>
      <c r="DC193" s="24">
        <v>1.1498237716962349E-2</v>
      </c>
      <c r="DD193" s="24">
        <v>1.2947085617271184E-2</v>
      </c>
      <c r="DE193" s="24">
        <v>1.0487663473049842E-2</v>
      </c>
      <c r="DF193" s="24">
        <v>1.0620388613446606E-2</v>
      </c>
      <c r="DG193" s="24">
        <v>1.0177264246365628E-2</v>
      </c>
      <c r="DH193" s="24">
        <v>1.0375497845544136E-2</v>
      </c>
      <c r="DI193" s="24">
        <v>8.949888610365303E-3</v>
      </c>
      <c r="DJ193" s="24">
        <v>9.0529425279759317E-3</v>
      </c>
      <c r="DK193" s="24">
        <v>9.1054386771105746E-3</v>
      </c>
    </row>
    <row r="194" spans="2:115" x14ac:dyDescent="0.25">
      <c r="B194" s="3" t="s">
        <v>125</v>
      </c>
      <c r="C194" s="3"/>
      <c r="D194" s="9" t="s">
        <v>1</v>
      </c>
      <c r="E194" s="9" t="s">
        <v>1</v>
      </c>
      <c r="F194" s="9" t="s">
        <v>1</v>
      </c>
      <c r="G194" s="9" t="s">
        <v>1</v>
      </c>
      <c r="H194" s="9" t="s">
        <v>1</v>
      </c>
      <c r="I194" s="9" t="s">
        <v>1</v>
      </c>
      <c r="J194" s="9" t="s">
        <v>1</v>
      </c>
      <c r="K194" s="9" t="s">
        <v>1</v>
      </c>
      <c r="L194" s="9" t="s">
        <v>1</v>
      </c>
      <c r="M194" s="9" t="s">
        <v>1</v>
      </c>
      <c r="N194" s="9" t="s">
        <v>1</v>
      </c>
      <c r="O194" s="9" t="s">
        <v>1</v>
      </c>
      <c r="P194" s="9" t="s">
        <v>1</v>
      </c>
      <c r="Q194" s="9" t="s">
        <v>1</v>
      </c>
      <c r="R194" s="9" t="s">
        <v>1</v>
      </c>
      <c r="S194" s="9" t="s">
        <v>1</v>
      </c>
      <c r="T194" s="9" t="s">
        <v>1</v>
      </c>
      <c r="U194" s="9" t="s">
        <v>1</v>
      </c>
      <c r="V194" s="9" t="s">
        <v>1</v>
      </c>
      <c r="W194" s="9" t="s">
        <v>1</v>
      </c>
      <c r="X194" s="9" t="s">
        <v>1</v>
      </c>
      <c r="Y194" s="9" t="s">
        <v>1</v>
      </c>
      <c r="Z194" s="9" t="s">
        <v>1</v>
      </c>
      <c r="AA194" s="9" t="s">
        <v>1</v>
      </c>
      <c r="AB194" s="9" t="s">
        <v>1</v>
      </c>
      <c r="AC194" s="9" t="s">
        <v>1</v>
      </c>
      <c r="AD194" s="9" t="s">
        <v>1</v>
      </c>
      <c r="AE194" s="9" t="s">
        <v>1</v>
      </c>
      <c r="AF194" s="9" t="s">
        <v>1</v>
      </c>
      <c r="AG194" s="9" t="s">
        <v>1</v>
      </c>
      <c r="AH194" s="9" t="s">
        <v>1</v>
      </c>
      <c r="AI194" s="9" t="s">
        <v>1</v>
      </c>
      <c r="AJ194" s="9" t="s">
        <v>1</v>
      </c>
      <c r="AK194" s="9" t="s">
        <v>1</v>
      </c>
      <c r="AL194" s="9" t="s">
        <v>1</v>
      </c>
      <c r="AM194" s="9" t="s">
        <v>1</v>
      </c>
      <c r="AN194" s="9" t="s">
        <v>1</v>
      </c>
      <c r="AO194" s="9" t="s">
        <v>1</v>
      </c>
      <c r="AP194" s="9" t="s">
        <v>1</v>
      </c>
      <c r="AQ194" s="9" t="s">
        <v>1</v>
      </c>
      <c r="AR194" s="9" t="s">
        <v>1</v>
      </c>
      <c r="AS194" s="9" t="s">
        <v>1</v>
      </c>
      <c r="AT194" s="9" t="s">
        <v>1</v>
      </c>
      <c r="AU194" s="9" t="s">
        <v>1</v>
      </c>
      <c r="AV194" s="9" t="s">
        <v>1</v>
      </c>
      <c r="AW194" s="9" t="s">
        <v>1</v>
      </c>
      <c r="AX194" s="9" t="s">
        <v>1</v>
      </c>
      <c r="AY194" s="9" t="s">
        <v>1</v>
      </c>
      <c r="AZ194" s="9" t="s">
        <v>1</v>
      </c>
      <c r="BA194" s="9" t="s">
        <v>1</v>
      </c>
      <c r="BB194" s="9" t="s">
        <v>1</v>
      </c>
      <c r="BC194" s="9" t="s">
        <v>1</v>
      </c>
      <c r="BD194" s="9" t="s">
        <v>1</v>
      </c>
      <c r="BE194" s="9" t="s">
        <v>1</v>
      </c>
      <c r="BF194" s="9" t="s">
        <v>1</v>
      </c>
      <c r="BG194" s="9" t="s">
        <v>1</v>
      </c>
      <c r="BH194" s="9" t="s">
        <v>1</v>
      </c>
      <c r="BI194" s="9" t="s">
        <v>1</v>
      </c>
      <c r="BJ194" s="9" t="s">
        <v>1</v>
      </c>
      <c r="BK194" s="9" t="s">
        <v>1</v>
      </c>
      <c r="BL194" s="9" t="s">
        <v>1</v>
      </c>
      <c r="BM194" s="9" t="s">
        <v>1</v>
      </c>
      <c r="BN194" s="9" t="s">
        <v>1</v>
      </c>
      <c r="BO194" s="9" t="s">
        <v>1</v>
      </c>
      <c r="BP194" s="9" t="s">
        <v>1</v>
      </c>
      <c r="BQ194" s="9" t="s">
        <v>1</v>
      </c>
      <c r="BR194" s="9" t="s">
        <v>1</v>
      </c>
      <c r="BS194" s="9" t="s">
        <v>1</v>
      </c>
      <c r="BT194" s="5" t="s">
        <v>1</v>
      </c>
      <c r="BU194" s="5" t="s">
        <v>1</v>
      </c>
      <c r="BV194" s="5" t="s">
        <v>1</v>
      </c>
      <c r="BW194" s="5" t="s">
        <v>1</v>
      </c>
      <c r="BX194" s="5" t="s">
        <v>1</v>
      </c>
      <c r="BY194" s="5" t="s">
        <v>1</v>
      </c>
      <c r="BZ194" s="5" t="s">
        <v>1</v>
      </c>
      <c r="CA194" s="5" t="s">
        <v>1</v>
      </c>
      <c r="CB194" s="5" t="s">
        <v>1</v>
      </c>
      <c r="CC194" s="5" t="s">
        <v>1</v>
      </c>
      <c r="CD194" s="5" t="s">
        <v>1</v>
      </c>
      <c r="CE194" s="5" t="s">
        <v>1</v>
      </c>
      <c r="CF194" s="5" t="s">
        <v>1</v>
      </c>
      <c r="CG194" s="5" t="s">
        <v>1</v>
      </c>
      <c r="CH194" s="5" t="s">
        <v>1</v>
      </c>
      <c r="CI194" s="5" t="s">
        <v>1</v>
      </c>
      <c r="CJ194" s="5" t="s">
        <v>1</v>
      </c>
      <c r="CK194" s="5" t="s">
        <v>1</v>
      </c>
      <c r="CL194" s="5" t="s">
        <v>1</v>
      </c>
      <c r="CM194" s="5" t="s">
        <v>1</v>
      </c>
      <c r="CN194" s="5" t="s">
        <v>1</v>
      </c>
      <c r="CO194" s="5" t="s">
        <v>1</v>
      </c>
      <c r="CP194" s="5" t="s">
        <v>1</v>
      </c>
      <c r="CQ194" s="5" t="s">
        <v>1</v>
      </c>
      <c r="CR194" s="24">
        <v>7.6150952882560836E-3</v>
      </c>
      <c r="CS194" s="24">
        <v>8.1689734364262905E-3</v>
      </c>
      <c r="CT194" s="24">
        <v>8.7790859626649138E-3</v>
      </c>
      <c r="CU194" s="24">
        <v>1.0417570383624749E-2</v>
      </c>
      <c r="CV194" s="24">
        <v>1.0915498678718188E-2</v>
      </c>
      <c r="CW194" s="24">
        <v>1.2387943905047631E-2</v>
      </c>
      <c r="CX194" s="24">
        <v>1.4553615156605602E-2</v>
      </c>
      <c r="CY194" s="24">
        <v>1.6036530759980353E-2</v>
      </c>
      <c r="CZ194" s="24">
        <v>2.1655622828474507E-2</v>
      </c>
      <c r="DA194" s="24">
        <v>2.6405012882638679E-2</v>
      </c>
      <c r="DB194" s="24">
        <v>2.9391723260335515E-2</v>
      </c>
      <c r="DC194" s="24">
        <v>3.2721764399303202E-2</v>
      </c>
      <c r="DD194" s="24">
        <v>3.7952556604216571E-2</v>
      </c>
      <c r="DE194" s="24">
        <v>3.8052263373571676E-2</v>
      </c>
      <c r="DF194" s="24">
        <v>3.9192715852212331E-2</v>
      </c>
      <c r="DG194" s="24">
        <v>3.8157963827765644E-2</v>
      </c>
      <c r="DH194" s="24">
        <v>3.8963509019213589E-2</v>
      </c>
      <c r="DI194" s="24">
        <v>3.8084168155925989E-2</v>
      </c>
      <c r="DJ194" s="24">
        <v>3.7891776896609108E-2</v>
      </c>
      <c r="DK194" s="24">
        <v>3.6044948654256649E-2</v>
      </c>
    </row>
    <row r="195" spans="2:115" x14ac:dyDescent="0.25">
      <c r="B195" s="3"/>
      <c r="C195" s="3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  <c r="P195" s="9"/>
      <c r="Q195" s="9"/>
      <c r="R195" s="9"/>
      <c r="S195" s="9"/>
      <c r="T195" s="9"/>
      <c r="U195" s="9"/>
      <c r="V195" s="9"/>
      <c r="W195" s="9"/>
      <c r="X195" s="9"/>
      <c r="Y195" s="9"/>
      <c r="Z195" s="9"/>
      <c r="AA195" s="9"/>
      <c r="AB195" s="9"/>
      <c r="AC195" s="9"/>
      <c r="AD195" s="9"/>
      <c r="AE195" s="9"/>
      <c r="AF195" s="9"/>
      <c r="AG195" s="9"/>
      <c r="AH195" s="9"/>
      <c r="AI195" s="9"/>
      <c r="AJ195" s="9"/>
      <c r="AK195" s="9"/>
      <c r="AL195" s="9"/>
      <c r="AM195" s="9"/>
      <c r="AN195" s="9"/>
      <c r="AO195" s="9"/>
      <c r="AP195" s="9"/>
      <c r="AQ195" s="9"/>
      <c r="AR195" s="9"/>
      <c r="AS195" s="9"/>
      <c r="AT195" s="9"/>
      <c r="AU195" s="9"/>
      <c r="AV195" s="9"/>
      <c r="AW195" s="9"/>
      <c r="AX195" s="9"/>
      <c r="AY195" s="9"/>
      <c r="AZ195" s="9"/>
      <c r="BA195" s="9"/>
      <c r="BB195" s="9"/>
      <c r="BC195" s="9"/>
      <c r="BD195" s="9"/>
      <c r="BE195" s="9"/>
      <c r="BF195" s="9"/>
      <c r="BG195" s="9"/>
      <c r="BH195" s="9"/>
      <c r="BI195" s="9"/>
      <c r="BJ195" s="9"/>
      <c r="BK195" s="9"/>
      <c r="BL195" s="9"/>
      <c r="BM195" s="9"/>
      <c r="BN195" s="9"/>
      <c r="BO195" s="9"/>
      <c r="BP195" s="9"/>
      <c r="BQ195" s="9"/>
      <c r="BR195" s="9"/>
      <c r="BS195" s="9"/>
      <c r="BT195" s="5"/>
      <c r="BU195" s="5"/>
      <c r="BV195" s="5"/>
      <c r="BW195" s="5"/>
      <c r="BX195" s="5"/>
      <c r="BY195" s="5"/>
      <c r="BZ195" s="5"/>
      <c r="CA195" s="5"/>
      <c r="CB195" s="5"/>
      <c r="CC195" s="5"/>
      <c r="CD195" s="5"/>
      <c r="CE195" s="5"/>
      <c r="CF195" s="5"/>
      <c r="CG195" s="5"/>
      <c r="CH195" s="5"/>
      <c r="CI195" s="5"/>
      <c r="CJ195" s="5"/>
      <c r="CK195" s="5"/>
      <c r="CL195" s="5"/>
      <c r="CM195" s="5"/>
      <c r="CN195" s="5"/>
      <c r="CO195" s="5"/>
      <c r="CP195" s="5"/>
      <c r="CQ195" s="5"/>
      <c r="CR195" s="10"/>
      <c r="CS195" s="10"/>
      <c r="CT195" s="10"/>
      <c r="CU195" s="10"/>
      <c r="CV195" s="10"/>
      <c r="CW195" s="10"/>
      <c r="CX195" s="10"/>
      <c r="CY195" s="10"/>
      <c r="CZ195" s="10"/>
      <c r="DA195" s="10"/>
      <c r="DB195" s="10"/>
      <c r="DC195" s="10"/>
      <c r="DD195" s="10"/>
      <c r="DE195" s="10"/>
      <c r="DF195" s="10"/>
      <c r="DG195" s="10"/>
      <c r="DH195" s="10"/>
      <c r="DI195" s="10"/>
      <c r="DJ195" s="10"/>
      <c r="DK195" s="10"/>
    </row>
    <row r="196" spans="2:115" x14ac:dyDescent="0.25">
      <c r="B196" s="3" t="s">
        <v>126</v>
      </c>
      <c r="C196" s="3"/>
      <c r="D196" s="9" t="s">
        <v>1</v>
      </c>
      <c r="E196" s="9" t="s">
        <v>1</v>
      </c>
      <c r="F196" s="9" t="s">
        <v>1</v>
      </c>
      <c r="G196" s="9" t="s">
        <v>1</v>
      </c>
      <c r="H196" s="9" t="s">
        <v>1</v>
      </c>
      <c r="I196" s="9" t="s">
        <v>1</v>
      </c>
      <c r="J196" s="9" t="s">
        <v>1</v>
      </c>
      <c r="K196" s="9" t="s">
        <v>1</v>
      </c>
      <c r="L196" s="9" t="s">
        <v>1</v>
      </c>
      <c r="M196" s="9" t="s">
        <v>1</v>
      </c>
      <c r="N196" s="9" t="s">
        <v>1</v>
      </c>
      <c r="O196" s="9" t="s">
        <v>1</v>
      </c>
      <c r="P196" s="9" t="s">
        <v>1</v>
      </c>
      <c r="Q196" s="9" t="s">
        <v>1</v>
      </c>
      <c r="R196" s="9" t="s">
        <v>1</v>
      </c>
      <c r="S196" s="9" t="s">
        <v>1</v>
      </c>
      <c r="T196" s="9" t="s">
        <v>1</v>
      </c>
      <c r="U196" s="9" t="s">
        <v>1</v>
      </c>
      <c r="V196" s="9" t="s">
        <v>1</v>
      </c>
      <c r="W196" s="9" t="s">
        <v>1</v>
      </c>
      <c r="X196" s="9" t="s">
        <v>1</v>
      </c>
      <c r="Y196" s="9" t="s">
        <v>1</v>
      </c>
      <c r="Z196" s="9" t="s">
        <v>1</v>
      </c>
      <c r="AA196" s="9" t="s">
        <v>1</v>
      </c>
      <c r="AB196" s="9" t="s">
        <v>1</v>
      </c>
      <c r="AC196" s="9" t="s">
        <v>1</v>
      </c>
      <c r="AD196" s="9" t="s">
        <v>1</v>
      </c>
      <c r="AE196" s="9" t="s">
        <v>1</v>
      </c>
      <c r="AF196" s="9" t="s">
        <v>1</v>
      </c>
      <c r="AG196" s="9" t="s">
        <v>1</v>
      </c>
      <c r="AH196" s="9" t="s">
        <v>1</v>
      </c>
      <c r="AI196" s="9" t="s">
        <v>1</v>
      </c>
      <c r="AJ196" s="9" t="s">
        <v>1</v>
      </c>
      <c r="AK196" s="9" t="s">
        <v>1</v>
      </c>
      <c r="AL196" s="9" t="s">
        <v>1</v>
      </c>
      <c r="AM196" s="9" t="s">
        <v>1</v>
      </c>
      <c r="AN196" s="9" t="s">
        <v>1</v>
      </c>
      <c r="AO196" s="9" t="s">
        <v>1</v>
      </c>
      <c r="AP196" s="9" t="s">
        <v>1</v>
      </c>
      <c r="AQ196" s="9" t="s">
        <v>1</v>
      </c>
      <c r="AR196" s="9" t="s">
        <v>1</v>
      </c>
      <c r="AS196" s="9" t="s">
        <v>1</v>
      </c>
      <c r="AT196" s="9" t="s">
        <v>1</v>
      </c>
      <c r="AU196" s="9" t="s">
        <v>1</v>
      </c>
      <c r="AV196" s="9" t="s">
        <v>1</v>
      </c>
      <c r="AW196" s="9" t="s">
        <v>1</v>
      </c>
      <c r="AX196" s="9" t="s">
        <v>1</v>
      </c>
      <c r="AY196" s="9" t="s">
        <v>1</v>
      </c>
      <c r="AZ196" s="9" t="s">
        <v>1</v>
      </c>
      <c r="BA196" s="9" t="s">
        <v>1</v>
      </c>
      <c r="BB196" s="9" t="s">
        <v>1</v>
      </c>
      <c r="BC196" s="9" t="s">
        <v>1</v>
      </c>
      <c r="BD196" s="9" t="s">
        <v>1</v>
      </c>
      <c r="BE196" s="9" t="s">
        <v>1</v>
      </c>
      <c r="BF196" s="9" t="s">
        <v>1</v>
      </c>
      <c r="BG196" s="9" t="s">
        <v>1</v>
      </c>
      <c r="BH196" s="9" t="s">
        <v>1</v>
      </c>
      <c r="BI196" s="9" t="s">
        <v>1</v>
      </c>
      <c r="BJ196" s="9" t="s">
        <v>1</v>
      </c>
      <c r="BK196" s="9" t="s">
        <v>1</v>
      </c>
      <c r="BL196" s="9" t="s">
        <v>1</v>
      </c>
      <c r="BM196" s="9" t="s">
        <v>1</v>
      </c>
      <c r="BN196" s="9" t="s">
        <v>1</v>
      </c>
      <c r="BO196" s="9" t="s">
        <v>1</v>
      </c>
      <c r="BP196" s="9" t="s">
        <v>1</v>
      </c>
      <c r="BQ196" s="9" t="s">
        <v>1</v>
      </c>
      <c r="BR196" s="9" t="s">
        <v>1</v>
      </c>
      <c r="BS196" s="9" t="s">
        <v>1</v>
      </c>
      <c r="BT196" s="5" t="s">
        <v>1</v>
      </c>
      <c r="BU196" s="5" t="s">
        <v>1</v>
      </c>
      <c r="BV196" s="5" t="s">
        <v>1</v>
      </c>
      <c r="BW196" s="5" t="s">
        <v>1</v>
      </c>
      <c r="BX196" s="5" t="s">
        <v>1</v>
      </c>
      <c r="BY196" s="5" t="s">
        <v>1</v>
      </c>
      <c r="BZ196" s="5" t="s">
        <v>1</v>
      </c>
      <c r="CA196" s="5" t="s">
        <v>1</v>
      </c>
      <c r="CB196" s="5" t="s">
        <v>1</v>
      </c>
      <c r="CC196" s="5" t="s">
        <v>1</v>
      </c>
      <c r="CD196" s="5" t="s">
        <v>1</v>
      </c>
      <c r="CE196" s="5" t="s">
        <v>1</v>
      </c>
      <c r="CF196" s="5" t="s">
        <v>1</v>
      </c>
      <c r="CG196" s="5" t="s">
        <v>1</v>
      </c>
      <c r="CH196" s="5" t="s">
        <v>1</v>
      </c>
      <c r="CI196" s="5" t="s">
        <v>1</v>
      </c>
      <c r="CJ196" s="5" t="s">
        <v>1</v>
      </c>
      <c r="CK196" s="5" t="s">
        <v>1</v>
      </c>
      <c r="CL196" s="5" t="s">
        <v>1</v>
      </c>
      <c r="CM196" s="5" t="s">
        <v>1</v>
      </c>
      <c r="CN196" s="5" t="s">
        <v>1</v>
      </c>
      <c r="CO196" s="5" t="s">
        <v>1</v>
      </c>
      <c r="CP196" s="5" t="s">
        <v>1</v>
      </c>
      <c r="CQ196" s="5" t="s">
        <v>1</v>
      </c>
      <c r="CR196" s="10">
        <v>68.713999999999999</v>
      </c>
      <c r="CS196" s="10">
        <v>79.027000000000001</v>
      </c>
      <c r="CT196" s="10">
        <v>88.66</v>
      </c>
      <c r="CU196" s="10">
        <v>155.6</v>
      </c>
      <c r="CV196" s="10">
        <v>113.40900000000001</v>
      </c>
      <c r="CW196" s="10">
        <v>153.74600000000001</v>
      </c>
      <c r="CX196" s="10">
        <v>213.91800000000001</v>
      </c>
      <c r="CY196" s="10">
        <v>528.255</v>
      </c>
      <c r="CZ196" s="10">
        <v>335.97800000000001</v>
      </c>
      <c r="DA196" s="10">
        <v>625.83600000000001</v>
      </c>
      <c r="DB196" s="10">
        <v>764.14</v>
      </c>
      <c r="DC196" s="10">
        <v>1097.136</v>
      </c>
      <c r="DD196" s="10">
        <v>845.17</v>
      </c>
      <c r="DE196" s="10">
        <v>1038.7339999999999</v>
      </c>
      <c r="DF196" s="10">
        <v>1067.8969999999999</v>
      </c>
      <c r="DG196" s="10">
        <v>1371.634</v>
      </c>
      <c r="DH196" s="10">
        <v>833.79499999999996</v>
      </c>
      <c r="DI196" s="10">
        <v>926.17100000000005</v>
      </c>
      <c r="DJ196" s="10">
        <v>878.01</v>
      </c>
      <c r="DK196" s="10">
        <v>1072.8030000000001</v>
      </c>
    </row>
    <row r="197" spans="2:115" x14ac:dyDescent="0.25">
      <c r="B197" s="3" t="s">
        <v>127</v>
      </c>
      <c r="C197" s="3"/>
      <c r="D197" s="9" t="s">
        <v>1</v>
      </c>
      <c r="E197" s="9" t="s">
        <v>1</v>
      </c>
      <c r="F197" s="9" t="s">
        <v>1</v>
      </c>
      <c r="G197" s="9" t="s">
        <v>1</v>
      </c>
      <c r="H197" s="9" t="s">
        <v>1</v>
      </c>
      <c r="I197" s="9" t="s">
        <v>1</v>
      </c>
      <c r="J197" s="9" t="s">
        <v>1</v>
      </c>
      <c r="K197" s="9" t="s">
        <v>1</v>
      </c>
      <c r="L197" s="9" t="s">
        <v>1</v>
      </c>
      <c r="M197" s="9" t="s">
        <v>1</v>
      </c>
      <c r="N197" s="9" t="s">
        <v>1</v>
      </c>
      <c r="O197" s="9" t="s">
        <v>1</v>
      </c>
      <c r="P197" s="9" t="s">
        <v>1</v>
      </c>
      <c r="Q197" s="9" t="s">
        <v>1</v>
      </c>
      <c r="R197" s="9" t="s">
        <v>1</v>
      </c>
      <c r="S197" s="9" t="s">
        <v>1</v>
      </c>
      <c r="T197" s="9" t="s">
        <v>1</v>
      </c>
      <c r="U197" s="9" t="s">
        <v>1</v>
      </c>
      <c r="V197" s="9" t="s">
        <v>1</v>
      </c>
      <c r="W197" s="9" t="s">
        <v>1</v>
      </c>
      <c r="X197" s="9" t="s">
        <v>1</v>
      </c>
      <c r="Y197" s="9" t="s">
        <v>1</v>
      </c>
      <c r="Z197" s="9" t="s">
        <v>1</v>
      </c>
      <c r="AA197" s="9" t="s">
        <v>1</v>
      </c>
      <c r="AB197" s="9" t="s">
        <v>1</v>
      </c>
      <c r="AC197" s="9" t="s">
        <v>1</v>
      </c>
      <c r="AD197" s="9" t="s">
        <v>1</v>
      </c>
      <c r="AE197" s="9" t="s">
        <v>1</v>
      </c>
      <c r="AF197" s="9" t="s">
        <v>1</v>
      </c>
      <c r="AG197" s="9" t="s">
        <v>1</v>
      </c>
      <c r="AH197" s="9" t="s">
        <v>1</v>
      </c>
      <c r="AI197" s="9" t="s">
        <v>1</v>
      </c>
      <c r="AJ197" s="9" t="s">
        <v>1</v>
      </c>
      <c r="AK197" s="9" t="s">
        <v>1</v>
      </c>
      <c r="AL197" s="9" t="s">
        <v>1</v>
      </c>
      <c r="AM197" s="9" t="s">
        <v>1</v>
      </c>
      <c r="AN197" s="9" t="s">
        <v>1</v>
      </c>
      <c r="AO197" s="9" t="s">
        <v>1</v>
      </c>
      <c r="AP197" s="9" t="s">
        <v>1</v>
      </c>
      <c r="AQ197" s="9" t="s">
        <v>1</v>
      </c>
      <c r="AR197" s="9" t="s">
        <v>1</v>
      </c>
      <c r="AS197" s="9" t="s">
        <v>1</v>
      </c>
      <c r="AT197" s="9" t="s">
        <v>1</v>
      </c>
      <c r="AU197" s="9" t="s">
        <v>1</v>
      </c>
      <c r="AV197" s="9" t="s">
        <v>1</v>
      </c>
      <c r="AW197" s="9" t="s">
        <v>1</v>
      </c>
      <c r="AX197" s="9" t="s">
        <v>1</v>
      </c>
      <c r="AY197" s="9" t="s">
        <v>1</v>
      </c>
      <c r="AZ197" s="9" t="s">
        <v>1</v>
      </c>
      <c r="BA197" s="9" t="s">
        <v>1</v>
      </c>
      <c r="BB197" s="9" t="s">
        <v>1</v>
      </c>
      <c r="BC197" s="9" t="s">
        <v>1</v>
      </c>
      <c r="BD197" s="9" t="s">
        <v>1</v>
      </c>
      <c r="BE197" s="9" t="s">
        <v>1</v>
      </c>
      <c r="BF197" s="9" t="s">
        <v>1</v>
      </c>
      <c r="BG197" s="9" t="s">
        <v>1</v>
      </c>
      <c r="BH197" s="9" t="s">
        <v>1</v>
      </c>
      <c r="BI197" s="9" t="s">
        <v>1</v>
      </c>
      <c r="BJ197" s="9" t="s">
        <v>1</v>
      </c>
      <c r="BK197" s="9" t="s">
        <v>1</v>
      </c>
      <c r="BL197" s="9" t="s">
        <v>1</v>
      </c>
      <c r="BM197" s="9" t="s">
        <v>1</v>
      </c>
      <c r="BN197" s="9" t="s">
        <v>1</v>
      </c>
      <c r="BO197" s="9" t="s">
        <v>1</v>
      </c>
      <c r="BP197" s="9" t="s">
        <v>1</v>
      </c>
      <c r="BQ197" s="9" t="s">
        <v>1</v>
      </c>
      <c r="BR197" s="9" t="s">
        <v>1</v>
      </c>
      <c r="BS197" s="9" t="s">
        <v>1</v>
      </c>
      <c r="BT197" s="5" t="s">
        <v>1</v>
      </c>
      <c r="BU197" s="5" t="s">
        <v>1</v>
      </c>
      <c r="BV197" s="5" t="s">
        <v>1</v>
      </c>
      <c r="BW197" s="5" t="s">
        <v>1</v>
      </c>
      <c r="BX197" s="5" t="s">
        <v>1</v>
      </c>
      <c r="BY197" s="5" t="s">
        <v>1</v>
      </c>
      <c r="BZ197" s="5" t="s">
        <v>1</v>
      </c>
      <c r="CA197" s="5" t="s">
        <v>1</v>
      </c>
      <c r="CB197" s="5" t="s">
        <v>1</v>
      </c>
      <c r="CC197" s="5" t="s">
        <v>1</v>
      </c>
      <c r="CD197" s="5" t="s">
        <v>1</v>
      </c>
      <c r="CE197" s="5" t="s">
        <v>1</v>
      </c>
      <c r="CF197" s="5" t="s">
        <v>1</v>
      </c>
      <c r="CG197" s="5" t="s">
        <v>1</v>
      </c>
      <c r="CH197" s="5" t="s">
        <v>1</v>
      </c>
      <c r="CI197" s="5" t="s">
        <v>1</v>
      </c>
      <c r="CJ197" s="5" t="s">
        <v>1</v>
      </c>
      <c r="CK197" s="5" t="s">
        <v>1</v>
      </c>
      <c r="CL197" s="5" t="s">
        <v>1</v>
      </c>
      <c r="CM197" s="5" t="s">
        <v>1</v>
      </c>
      <c r="CN197" s="5" t="s">
        <v>1</v>
      </c>
      <c r="CO197" s="5" t="s">
        <v>1</v>
      </c>
      <c r="CP197" s="5" t="s">
        <v>1</v>
      </c>
      <c r="CQ197" s="5" t="s">
        <v>1</v>
      </c>
      <c r="CR197" s="25">
        <v>17.199000000000002</v>
      </c>
      <c r="CS197" s="25">
        <v>20.343</v>
      </c>
      <c r="CT197" s="25">
        <v>14.138</v>
      </c>
      <c r="CU197" s="25">
        <v>24.234999999999999</v>
      </c>
      <c r="CV197" s="25">
        <v>14.835000000000001</v>
      </c>
      <c r="CW197" s="25">
        <v>18.974</v>
      </c>
      <c r="CX197" s="25">
        <v>17.669</v>
      </c>
      <c r="CY197" s="25">
        <v>17.277999999999999</v>
      </c>
      <c r="CZ197" s="25">
        <v>23.327000000000002</v>
      </c>
      <c r="DA197" s="25">
        <v>30.541</v>
      </c>
      <c r="DB197" s="25">
        <v>29.041</v>
      </c>
      <c r="DC197" s="25">
        <v>48.326000000000001</v>
      </c>
      <c r="DD197" s="25">
        <v>47.713000000000001</v>
      </c>
      <c r="DE197" s="25">
        <v>55.143999999999998</v>
      </c>
      <c r="DF197" s="25">
        <v>80.992999999999995</v>
      </c>
      <c r="DG197" s="25">
        <v>81.850999999999999</v>
      </c>
      <c r="DH197" s="25">
        <v>69.055999999999997</v>
      </c>
      <c r="DI197" s="25">
        <v>81.963999999999999</v>
      </c>
      <c r="DJ197" s="25">
        <v>75.516000000000005</v>
      </c>
      <c r="DK197" s="25">
        <v>109.93899999999999</v>
      </c>
    </row>
    <row r="198" spans="2:115" x14ac:dyDescent="0.25">
      <c r="B198" s="3" t="s">
        <v>128</v>
      </c>
      <c r="C198" s="3"/>
      <c r="D198" s="9" t="s">
        <v>1</v>
      </c>
      <c r="E198" s="9" t="s">
        <v>1</v>
      </c>
      <c r="F198" s="9" t="s">
        <v>1</v>
      </c>
      <c r="G198" s="9" t="s">
        <v>1</v>
      </c>
      <c r="H198" s="9" t="s">
        <v>1</v>
      </c>
      <c r="I198" s="9" t="s">
        <v>1</v>
      </c>
      <c r="J198" s="9" t="s">
        <v>1</v>
      </c>
      <c r="K198" s="9" t="s">
        <v>1</v>
      </c>
      <c r="L198" s="9" t="s">
        <v>1</v>
      </c>
      <c r="M198" s="9" t="s">
        <v>1</v>
      </c>
      <c r="N198" s="9" t="s">
        <v>1</v>
      </c>
      <c r="O198" s="9" t="s">
        <v>1</v>
      </c>
      <c r="P198" s="9" t="s">
        <v>1</v>
      </c>
      <c r="Q198" s="9" t="s">
        <v>1</v>
      </c>
      <c r="R198" s="9" t="s">
        <v>1</v>
      </c>
      <c r="S198" s="9" t="s">
        <v>1</v>
      </c>
      <c r="T198" s="9" t="s">
        <v>1</v>
      </c>
      <c r="U198" s="9" t="s">
        <v>1</v>
      </c>
      <c r="V198" s="9" t="s">
        <v>1</v>
      </c>
      <c r="W198" s="9" t="s">
        <v>1</v>
      </c>
      <c r="X198" s="9" t="s">
        <v>1</v>
      </c>
      <c r="Y198" s="9" t="s">
        <v>1</v>
      </c>
      <c r="Z198" s="9" t="s">
        <v>1</v>
      </c>
      <c r="AA198" s="9" t="s">
        <v>1</v>
      </c>
      <c r="AB198" s="9" t="s">
        <v>1</v>
      </c>
      <c r="AC198" s="9" t="s">
        <v>1</v>
      </c>
      <c r="AD198" s="9" t="s">
        <v>1</v>
      </c>
      <c r="AE198" s="9" t="s">
        <v>1</v>
      </c>
      <c r="AF198" s="9" t="s">
        <v>1</v>
      </c>
      <c r="AG198" s="9" t="s">
        <v>1</v>
      </c>
      <c r="AH198" s="9" t="s">
        <v>1</v>
      </c>
      <c r="AI198" s="9" t="s">
        <v>1</v>
      </c>
      <c r="AJ198" s="9" t="s">
        <v>1</v>
      </c>
      <c r="AK198" s="9" t="s">
        <v>1</v>
      </c>
      <c r="AL198" s="9" t="s">
        <v>1</v>
      </c>
      <c r="AM198" s="9" t="s">
        <v>1</v>
      </c>
      <c r="AN198" s="9" t="s">
        <v>1</v>
      </c>
      <c r="AO198" s="9" t="s">
        <v>1</v>
      </c>
      <c r="AP198" s="9" t="s">
        <v>1</v>
      </c>
      <c r="AQ198" s="9" t="s">
        <v>1</v>
      </c>
      <c r="AR198" s="9" t="s">
        <v>1</v>
      </c>
      <c r="AS198" s="9" t="s">
        <v>1</v>
      </c>
      <c r="AT198" s="9" t="s">
        <v>1</v>
      </c>
      <c r="AU198" s="9" t="s">
        <v>1</v>
      </c>
      <c r="AV198" s="9" t="s">
        <v>1</v>
      </c>
      <c r="AW198" s="9" t="s">
        <v>1</v>
      </c>
      <c r="AX198" s="9" t="s">
        <v>1</v>
      </c>
      <c r="AY198" s="9" t="s">
        <v>1</v>
      </c>
      <c r="AZ198" s="9" t="s">
        <v>1</v>
      </c>
      <c r="BA198" s="9" t="s">
        <v>1</v>
      </c>
      <c r="BB198" s="9" t="s">
        <v>1</v>
      </c>
      <c r="BC198" s="9" t="s">
        <v>1</v>
      </c>
      <c r="BD198" s="9" t="s">
        <v>1</v>
      </c>
      <c r="BE198" s="9" t="s">
        <v>1</v>
      </c>
      <c r="BF198" s="9" t="s">
        <v>1</v>
      </c>
      <c r="BG198" s="9" t="s">
        <v>1</v>
      </c>
      <c r="BH198" s="9" t="s">
        <v>1</v>
      </c>
      <c r="BI198" s="9" t="s">
        <v>1</v>
      </c>
      <c r="BJ198" s="9" t="s">
        <v>1</v>
      </c>
      <c r="BK198" s="9" t="s">
        <v>1</v>
      </c>
      <c r="BL198" s="9" t="s">
        <v>1</v>
      </c>
      <c r="BM198" s="9" t="s">
        <v>1</v>
      </c>
      <c r="BN198" s="9" t="s">
        <v>1</v>
      </c>
      <c r="BO198" s="9" t="s">
        <v>1</v>
      </c>
      <c r="BP198" s="9" t="s">
        <v>1</v>
      </c>
      <c r="BQ198" s="9" t="s">
        <v>1</v>
      </c>
      <c r="BR198" s="9" t="s">
        <v>1</v>
      </c>
      <c r="BS198" s="9" t="s">
        <v>1</v>
      </c>
      <c r="BT198" s="5" t="s">
        <v>1</v>
      </c>
      <c r="BU198" s="5" t="s">
        <v>1</v>
      </c>
      <c r="BV198" s="5" t="s">
        <v>1</v>
      </c>
      <c r="BW198" s="5" t="s">
        <v>1</v>
      </c>
      <c r="BX198" s="5" t="s">
        <v>1</v>
      </c>
      <c r="BY198" s="5" t="s">
        <v>1</v>
      </c>
      <c r="BZ198" s="5" t="s">
        <v>1</v>
      </c>
      <c r="CA198" s="5" t="s">
        <v>1</v>
      </c>
      <c r="CB198" s="5" t="s">
        <v>1</v>
      </c>
      <c r="CC198" s="5" t="s">
        <v>1</v>
      </c>
      <c r="CD198" s="5" t="s">
        <v>1</v>
      </c>
      <c r="CE198" s="5" t="s">
        <v>1</v>
      </c>
      <c r="CF198" s="5" t="s">
        <v>1</v>
      </c>
      <c r="CG198" s="5" t="s">
        <v>1</v>
      </c>
      <c r="CH198" s="5" t="s">
        <v>1</v>
      </c>
      <c r="CI198" s="5" t="s">
        <v>1</v>
      </c>
      <c r="CJ198" s="5" t="s">
        <v>1</v>
      </c>
      <c r="CK198" s="5" t="s">
        <v>1</v>
      </c>
      <c r="CL198" s="5" t="s">
        <v>1</v>
      </c>
      <c r="CM198" s="5" t="s">
        <v>1</v>
      </c>
      <c r="CN198" s="5" t="s">
        <v>1</v>
      </c>
      <c r="CO198" s="5" t="s">
        <v>1</v>
      </c>
      <c r="CP198" s="5" t="s">
        <v>1</v>
      </c>
      <c r="CQ198" s="5" t="s">
        <v>1</v>
      </c>
      <c r="CR198" s="10">
        <v>51.515000000000001</v>
      </c>
      <c r="CS198" s="10">
        <v>58.683999999999997</v>
      </c>
      <c r="CT198" s="10">
        <v>74.521999999999991</v>
      </c>
      <c r="CU198" s="10">
        <v>131.36500000000001</v>
      </c>
      <c r="CV198" s="10">
        <v>98.574000000000012</v>
      </c>
      <c r="CW198" s="10">
        <v>134.77200000000002</v>
      </c>
      <c r="CX198" s="10">
        <v>196.249</v>
      </c>
      <c r="CY198" s="10">
        <v>510.97699999999998</v>
      </c>
      <c r="CZ198" s="10">
        <v>312.65100000000001</v>
      </c>
      <c r="DA198" s="10">
        <v>595.29499999999996</v>
      </c>
      <c r="DB198" s="10">
        <v>735.09899999999993</v>
      </c>
      <c r="DC198" s="10">
        <v>1048.81</v>
      </c>
      <c r="DD198" s="10">
        <v>797.45699999999999</v>
      </c>
      <c r="DE198" s="10">
        <v>983.58999999999992</v>
      </c>
      <c r="DF198" s="10">
        <v>986.904</v>
      </c>
      <c r="DG198" s="10">
        <v>1289.7829999999999</v>
      </c>
      <c r="DH198" s="10">
        <v>764.73899999999992</v>
      </c>
      <c r="DI198" s="10">
        <v>844.20700000000011</v>
      </c>
      <c r="DJ198" s="10">
        <v>802.49400000000003</v>
      </c>
      <c r="DK198" s="10">
        <v>962.86400000000015</v>
      </c>
    </row>
    <row r="199" spans="2:115" x14ac:dyDescent="0.25">
      <c r="B199" s="3" t="s">
        <v>129</v>
      </c>
      <c r="C199" s="3"/>
      <c r="D199" s="9" t="s">
        <v>1</v>
      </c>
      <c r="E199" s="9" t="s">
        <v>1</v>
      </c>
      <c r="F199" s="9" t="s">
        <v>1</v>
      </c>
      <c r="G199" s="9" t="s">
        <v>1</v>
      </c>
      <c r="H199" s="9" t="s">
        <v>1</v>
      </c>
      <c r="I199" s="9" t="s">
        <v>1</v>
      </c>
      <c r="J199" s="9" t="s">
        <v>1</v>
      </c>
      <c r="K199" s="9" t="s">
        <v>1</v>
      </c>
      <c r="L199" s="9" t="s">
        <v>1</v>
      </c>
      <c r="M199" s="9" t="s">
        <v>1</v>
      </c>
      <c r="N199" s="9" t="s">
        <v>1</v>
      </c>
      <c r="O199" s="9" t="s">
        <v>1</v>
      </c>
      <c r="P199" s="9" t="s">
        <v>1</v>
      </c>
      <c r="Q199" s="9" t="s">
        <v>1</v>
      </c>
      <c r="R199" s="9" t="s">
        <v>1</v>
      </c>
      <c r="S199" s="9" t="s">
        <v>1</v>
      </c>
      <c r="T199" s="9" t="s">
        <v>1</v>
      </c>
      <c r="U199" s="9" t="s">
        <v>1</v>
      </c>
      <c r="V199" s="9" t="s">
        <v>1</v>
      </c>
      <c r="W199" s="9" t="s">
        <v>1</v>
      </c>
      <c r="X199" s="9" t="s">
        <v>1</v>
      </c>
      <c r="Y199" s="9" t="s">
        <v>1</v>
      </c>
      <c r="Z199" s="9" t="s">
        <v>1</v>
      </c>
      <c r="AA199" s="9" t="s">
        <v>1</v>
      </c>
      <c r="AB199" s="9" t="s">
        <v>1</v>
      </c>
      <c r="AC199" s="9" t="s">
        <v>1</v>
      </c>
      <c r="AD199" s="9" t="s">
        <v>1</v>
      </c>
      <c r="AE199" s="9" t="s">
        <v>1</v>
      </c>
      <c r="AF199" s="9" t="s">
        <v>1</v>
      </c>
      <c r="AG199" s="9" t="s">
        <v>1</v>
      </c>
      <c r="AH199" s="9" t="s">
        <v>1</v>
      </c>
      <c r="AI199" s="9" t="s">
        <v>1</v>
      </c>
      <c r="AJ199" s="9" t="s">
        <v>1</v>
      </c>
      <c r="AK199" s="9" t="s">
        <v>1</v>
      </c>
      <c r="AL199" s="9" t="s">
        <v>1</v>
      </c>
      <c r="AM199" s="9" t="s">
        <v>1</v>
      </c>
      <c r="AN199" s="9" t="s">
        <v>1</v>
      </c>
      <c r="AO199" s="9" t="s">
        <v>1</v>
      </c>
      <c r="AP199" s="9" t="s">
        <v>1</v>
      </c>
      <c r="AQ199" s="9" t="s">
        <v>1</v>
      </c>
      <c r="AR199" s="9" t="s">
        <v>1</v>
      </c>
      <c r="AS199" s="9" t="s">
        <v>1</v>
      </c>
      <c r="AT199" s="9" t="s">
        <v>1</v>
      </c>
      <c r="AU199" s="9" t="s">
        <v>1</v>
      </c>
      <c r="AV199" s="9" t="s">
        <v>1</v>
      </c>
      <c r="AW199" s="9" t="s">
        <v>1</v>
      </c>
      <c r="AX199" s="9" t="s">
        <v>1</v>
      </c>
      <c r="AY199" s="9" t="s">
        <v>1</v>
      </c>
      <c r="AZ199" s="9" t="s">
        <v>1</v>
      </c>
      <c r="BA199" s="9" t="s">
        <v>1</v>
      </c>
      <c r="BB199" s="9" t="s">
        <v>1</v>
      </c>
      <c r="BC199" s="9" t="s">
        <v>1</v>
      </c>
      <c r="BD199" s="9" t="s">
        <v>1</v>
      </c>
      <c r="BE199" s="9" t="s">
        <v>1</v>
      </c>
      <c r="BF199" s="9" t="s">
        <v>1</v>
      </c>
      <c r="BG199" s="9" t="s">
        <v>1</v>
      </c>
      <c r="BH199" s="9" t="s">
        <v>1</v>
      </c>
      <c r="BI199" s="9" t="s">
        <v>1</v>
      </c>
      <c r="BJ199" s="9" t="s">
        <v>1</v>
      </c>
      <c r="BK199" s="9" t="s">
        <v>1</v>
      </c>
      <c r="BL199" s="9" t="s">
        <v>1</v>
      </c>
      <c r="BM199" s="9" t="s">
        <v>1</v>
      </c>
      <c r="BN199" s="9" t="s">
        <v>1</v>
      </c>
      <c r="BO199" s="9" t="s">
        <v>1</v>
      </c>
      <c r="BP199" s="9" t="s">
        <v>1</v>
      </c>
      <c r="BQ199" s="9" t="s">
        <v>1</v>
      </c>
      <c r="BR199" s="9" t="s">
        <v>1</v>
      </c>
      <c r="BS199" s="9" t="s">
        <v>1</v>
      </c>
      <c r="BT199" s="5" t="s">
        <v>1</v>
      </c>
      <c r="BU199" s="5" t="s">
        <v>1</v>
      </c>
      <c r="BV199" s="5" t="s">
        <v>1</v>
      </c>
      <c r="BW199" s="5" t="s">
        <v>1</v>
      </c>
      <c r="BX199" s="5" t="s">
        <v>1</v>
      </c>
      <c r="BY199" s="5" t="s">
        <v>1</v>
      </c>
      <c r="BZ199" s="5" t="s">
        <v>1</v>
      </c>
      <c r="CA199" s="5" t="s">
        <v>1</v>
      </c>
      <c r="CB199" s="5" t="s">
        <v>1</v>
      </c>
      <c r="CC199" s="5" t="s">
        <v>1</v>
      </c>
      <c r="CD199" s="5" t="s">
        <v>1</v>
      </c>
      <c r="CE199" s="5" t="s">
        <v>1</v>
      </c>
      <c r="CF199" s="5" t="s">
        <v>1</v>
      </c>
      <c r="CG199" s="5" t="s">
        <v>1</v>
      </c>
      <c r="CH199" s="5" t="s">
        <v>1</v>
      </c>
      <c r="CI199" s="5" t="s">
        <v>1</v>
      </c>
      <c r="CJ199" s="5" t="s">
        <v>1</v>
      </c>
      <c r="CK199" s="5" t="s">
        <v>1</v>
      </c>
      <c r="CL199" s="5" t="s">
        <v>1</v>
      </c>
      <c r="CM199" s="5" t="s">
        <v>1</v>
      </c>
      <c r="CN199" s="5" t="s">
        <v>1</v>
      </c>
      <c r="CO199" s="5" t="s">
        <v>1</v>
      </c>
      <c r="CP199" s="5" t="s">
        <v>1</v>
      </c>
      <c r="CQ199" s="5" t="s">
        <v>1</v>
      </c>
      <c r="CR199" s="10">
        <v>341862.17</v>
      </c>
      <c r="CS199" s="10">
        <v>346772.53850000002</v>
      </c>
      <c r="CT199" s="10">
        <v>354980.85</v>
      </c>
      <c r="CU199" s="10">
        <v>362618.70649999997</v>
      </c>
      <c r="CV199" s="10">
        <v>379661.05349999998</v>
      </c>
      <c r="CW199" s="10">
        <v>399746.489</v>
      </c>
      <c r="CX199" s="10">
        <v>418482.47649999999</v>
      </c>
      <c r="CY199" s="10">
        <v>440056.33250000002</v>
      </c>
      <c r="CZ199" s="10">
        <v>450480.76500000001</v>
      </c>
      <c r="DA199" s="10">
        <v>456507.46600000001</v>
      </c>
      <c r="DB199" s="10">
        <v>457387.7255</v>
      </c>
      <c r="DC199" s="10">
        <v>458157.29100000003</v>
      </c>
      <c r="DD199" s="10">
        <v>459827.37349999999</v>
      </c>
      <c r="DE199" s="10">
        <v>455534.50650000002</v>
      </c>
      <c r="DF199" s="10">
        <v>455600.39750000002</v>
      </c>
      <c r="DG199" s="10">
        <v>453308.005</v>
      </c>
      <c r="DH199" s="10">
        <v>454209.94549999997</v>
      </c>
      <c r="DI199" s="10">
        <v>454312.59299999999</v>
      </c>
      <c r="DJ199" s="10">
        <v>453676.73100000003</v>
      </c>
      <c r="DK199" s="10">
        <v>457851.326</v>
      </c>
    </row>
    <row r="200" spans="2:115" x14ac:dyDescent="0.25">
      <c r="B200" s="3" t="s">
        <v>130</v>
      </c>
      <c r="C200" s="3"/>
      <c r="D200" s="9" t="s">
        <v>1</v>
      </c>
      <c r="E200" s="9" t="s">
        <v>1</v>
      </c>
      <c r="F200" s="9" t="s">
        <v>1</v>
      </c>
      <c r="G200" s="9" t="s">
        <v>1</v>
      </c>
      <c r="H200" s="9" t="s">
        <v>1</v>
      </c>
      <c r="I200" s="9" t="s">
        <v>1</v>
      </c>
      <c r="J200" s="9" t="s">
        <v>1</v>
      </c>
      <c r="K200" s="9" t="s">
        <v>1</v>
      </c>
      <c r="L200" s="9" t="s">
        <v>1</v>
      </c>
      <c r="M200" s="9" t="s">
        <v>1</v>
      </c>
      <c r="N200" s="9" t="s">
        <v>1</v>
      </c>
      <c r="O200" s="9" t="s">
        <v>1</v>
      </c>
      <c r="P200" s="9" t="s">
        <v>1</v>
      </c>
      <c r="Q200" s="9" t="s">
        <v>1</v>
      </c>
      <c r="R200" s="9" t="s">
        <v>1</v>
      </c>
      <c r="S200" s="9" t="s">
        <v>1</v>
      </c>
      <c r="T200" s="9" t="s">
        <v>1</v>
      </c>
      <c r="U200" s="9" t="s">
        <v>1</v>
      </c>
      <c r="V200" s="9" t="s">
        <v>1</v>
      </c>
      <c r="W200" s="9" t="s">
        <v>1</v>
      </c>
      <c r="X200" s="9" t="s">
        <v>1</v>
      </c>
      <c r="Y200" s="9" t="s">
        <v>1</v>
      </c>
      <c r="Z200" s="9" t="s">
        <v>1</v>
      </c>
      <c r="AA200" s="9" t="s">
        <v>1</v>
      </c>
      <c r="AB200" s="9" t="s">
        <v>1</v>
      </c>
      <c r="AC200" s="9" t="s">
        <v>1</v>
      </c>
      <c r="AD200" s="9" t="s">
        <v>1</v>
      </c>
      <c r="AE200" s="9" t="s">
        <v>1</v>
      </c>
      <c r="AF200" s="9" t="s">
        <v>1</v>
      </c>
      <c r="AG200" s="9" t="s">
        <v>1</v>
      </c>
      <c r="AH200" s="9" t="s">
        <v>1</v>
      </c>
      <c r="AI200" s="9" t="s">
        <v>1</v>
      </c>
      <c r="AJ200" s="9" t="s">
        <v>1</v>
      </c>
      <c r="AK200" s="9" t="s">
        <v>1</v>
      </c>
      <c r="AL200" s="9" t="s">
        <v>1</v>
      </c>
      <c r="AM200" s="9" t="s">
        <v>1</v>
      </c>
      <c r="AN200" s="9" t="s">
        <v>1</v>
      </c>
      <c r="AO200" s="9" t="s">
        <v>1</v>
      </c>
      <c r="AP200" s="9" t="s">
        <v>1</v>
      </c>
      <c r="AQ200" s="9" t="s">
        <v>1</v>
      </c>
      <c r="AR200" s="9" t="s">
        <v>1</v>
      </c>
      <c r="AS200" s="9" t="s">
        <v>1</v>
      </c>
      <c r="AT200" s="9" t="s">
        <v>1</v>
      </c>
      <c r="AU200" s="9" t="s">
        <v>1</v>
      </c>
      <c r="AV200" s="9" t="s">
        <v>1</v>
      </c>
      <c r="AW200" s="9" t="s">
        <v>1</v>
      </c>
      <c r="AX200" s="9" t="s">
        <v>1</v>
      </c>
      <c r="AY200" s="9" t="s">
        <v>1</v>
      </c>
      <c r="AZ200" s="9" t="s">
        <v>1</v>
      </c>
      <c r="BA200" s="9" t="s">
        <v>1</v>
      </c>
      <c r="BB200" s="9" t="s">
        <v>1</v>
      </c>
      <c r="BC200" s="9" t="s">
        <v>1</v>
      </c>
      <c r="BD200" s="9" t="s">
        <v>1</v>
      </c>
      <c r="BE200" s="9" t="s">
        <v>1</v>
      </c>
      <c r="BF200" s="9" t="s">
        <v>1</v>
      </c>
      <c r="BG200" s="9" t="s">
        <v>1</v>
      </c>
      <c r="BH200" s="9" t="s">
        <v>1</v>
      </c>
      <c r="BI200" s="9" t="s">
        <v>1</v>
      </c>
      <c r="BJ200" s="9" t="s">
        <v>1</v>
      </c>
      <c r="BK200" s="9" t="s">
        <v>1</v>
      </c>
      <c r="BL200" s="9" t="s">
        <v>1</v>
      </c>
      <c r="BM200" s="9" t="s">
        <v>1</v>
      </c>
      <c r="BN200" s="9" t="s">
        <v>1</v>
      </c>
      <c r="BO200" s="9" t="s">
        <v>1</v>
      </c>
      <c r="BP200" s="9" t="s">
        <v>1</v>
      </c>
      <c r="BQ200" s="9" t="s">
        <v>1</v>
      </c>
      <c r="BR200" s="9" t="s">
        <v>1</v>
      </c>
      <c r="BS200" s="9" t="s">
        <v>1</v>
      </c>
      <c r="BT200" s="5" t="s">
        <v>1</v>
      </c>
      <c r="BU200" s="5" t="s">
        <v>1</v>
      </c>
      <c r="BV200" s="5" t="s">
        <v>1</v>
      </c>
      <c r="BW200" s="5" t="s">
        <v>1</v>
      </c>
      <c r="BX200" s="5" t="s">
        <v>1</v>
      </c>
      <c r="BY200" s="5" t="s">
        <v>1</v>
      </c>
      <c r="BZ200" s="5" t="s">
        <v>1</v>
      </c>
      <c r="CA200" s="5" t="s">
        <v>1</v>
      </c>
      <c r="CB200" s="5" t="s">
        <v>1</v>
      </c>
      <c r="CC200" s="5" t="s">
        <v>1</v>
      </c>
      <c r="CD200" s="5" t="s">
        <v>1</v>
      </c>
      <c r="CE200" s="5" t="s">
        <v>1</v>
      </c>
      <c r="CF200" s="5" t="s">
        <v>1</v>
      </c>
      <c r="CG200" s="5" t="s">
        <v>1</v>
      </c>
      <c r="CH200" s="5" t="s">
        <v>1</v>
      </c>
      <c r="CI200" s="5" t="s">
        <v>1</v>
      </c>
      <c r="CJ200" s="5" t="s">
        <v>1</v>
      </c>
      <c r="CK200" s="5" t="s">
        <v>1</v>
      </c>
      <c r="CL200" s="5" t="s">
        <v>1</v>
      </c>
      <c r="CM200" s="5" t="s">
        <v>1</v>
      </c>
      <c r="CN200" s="5" t="s">
        <v>1</v>
      </c>
      <c r="CO200" s="5" t="s">
        <v>1</v>
      </c>
      <c r="CP200" s="5" t="s">
        <v>1</v>
      </c>
      <c r="CQ200" s="5" t="s">
        <v>1</v>
      </c>
      <c r="CR200" s="24">
        <v>6.0275753822073967E-4</v>
      </c>
      <c r="CS200" s="24">
        <v>6.7691634699614477E-4</v>
      </c>
      <c r="CT200" s="24">
        <v>8.3972980514300977E-4</v>
      </c>
      <c r="CU200" s="24">
        <v>1.4490703060295652E-3</v>
      </c>
      <c r="CV200" s="24">
        <v>1.0385474000166311E-3</v>
      </c>
      <c r="CW200" s="24">
        <v>1.3485746962995841E-3</v>
      </c>
      <c r="CX200" s="24">
        <v>1.8758157009711731E-3</v>
      </c>
      <c r="CY200" s="24">
        <v>4.6446508072918134E-3</v>
      </c>
      <c r="CZ200" s="24">
        <v>2.7761540495519271E-3</v>
      </c>
      <c r="DA200" s="24">
        <v>5.2160811757676704E-3</v>
      </c>
      <c r="DB200" s="24">
        <v>6.4286727344632245E-3</v>
      </c>
      <c r="DC200" s="24">
        <v>9.1567679537375296E-3</v>
      </c>
      <c r="DD200" s="24">
        <v>6.9370119828240286E-3</v>
      </c>
      <c r="DE200" s="24">
        <v>8.636799065407352E-3</v>
      </c>
      <c r="DF200" s="24">
        <v>8.6646456448712817E-3</v>
      </c>
      <c r="DG200" s="24">
        <v>1.1381074110967882E-2</v>
      </c>
      <c r="DH200" s="24">
        <v>6.7346741970448548E-3</v>
      </c>
      <c r="DI200" s="24">
        <v>7.4328294043128152E-3</v>
      </c>
      <c r="DJ200" s="24">
        <v>7.0754697798243475E-3</v>
      </c>
      <c r="DK200" s="24">
        <v>8.4120232514080361E-3</v>
      </c>
    </row>
    <row r="201" spans="2:115" x14ac:dyDescent="0.25">
      <c r="B201" s="7"/>
      <c r="C201" s="7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  <c r="P201" s="5"/>
      <c r="Q201" s="5"/>
      <c r="R201" s="5"/>
      <c r="S201" s="5"/>
      <c r="T201" s="5"/>
      <c r="U201" s="5"/>
      <c r="V201" s="5"/>
      <c r="W201" s="5"/>
      <c r="X201" s="5"/>
      <c r="Y201" s="5"/>
      <c r="Z201" s="5"/>
      <c r="AA201" s="5"/>
      <c r="AB201" s="5"/>
      <c r="AC201" s="5"/>
      <c r="AD201" s="9"/>
      <c r="AE201" s="9"/>
      <c r="AF201" s="9"/>
      <c r="AG201" s="9"/>
      <c r="AH201" s="9"/>
      <c r="AI201" s="9"/>
      <c r="AJ201" s="9"/>
      <c r="AK201" s="9"/>
      <c r="AL201" s="9"/>
      <c r="AM201" s="9"/>
      <c r="AN201" s="9"/>
      <c r="AO201" s="9"/>
      <c r="AP201" s="9"/>
      <c r="AQ201" s="9"/>
      <c r="AR201" s="9"/>
      <c r="AS201" s="9"/>
      <c r="AT201" s="9"/>
      <c r="AU201" s="9"/>
      <c r="AV201" s="9"/>
      <c r="AW201" s="9"/>
      <c r="AX201" s="9"/>
      <c r="AY201" s="9"/>
      <c r="AZ201" s="9"/>
      <c r="BA201" s="9"/>
      <c r="BB201" s="9"/>
      <c r="BC201" s="9"/>
      <c r="BD201" s="9"/>
      <c r="BE201" s="9"/>
      <c r="BF201" s="9"/>
      <c r="BG201" s="9"/>
      <c r="BH201" s="9"/>
      <c r="BI201" s="9"/>
      <c r="BJ201" s="9"/>
      <c r="BK201" s="9"/>
      <c r="BL201" s="9"/>
      <c r="BM201" s="9"/>
      <c r="BN201" s="9"/>
      <c r="BO201" s="9"/>
      <c r="BP201" s="9"/>
      <c r="BQ201" s="9"/>
      <c r="BR201" s="9"/>
      <c r="BS201" s="9"/>
      <c r="BT201" s="9"/>
      <c r="BU201" s="9"/>
      <c r="BV201" s="9"/>
      <c r="BW201" s="9"/>
      <c r="BX201" s="9"/>
      <c r="BY201" s="9"/>
      <c r="BZ201" s="9"/>
      <c r="CA201" s="9"/>
      <c r="CB201" s="9"/>
      <c r="CC201" s="9"/>
      <c r="CD201" s="9"/>
      <c r="CE201" s="9"/>
      <c r="CF201" s="9"/>
      <c r="CG201" s="9"/>
      <c r="CH201" s="9"/>
      <c r="CI201" s="9"/>
      <c r="CJ201" s="9"/>
      <c r="CK201" s="9"/>
      <c r="CL201" s="9"/>
      <c r="CM201" s="9"/>
      <c r="CN201" s="9"/>
      <c r="CO201" s="9"/>
      <c r="CP201" s="9"/>
      <c r="CQ201" s="9"/>
      <c r="CR201" s="9"/>
      <c r="CS201" s="9"/>
      <c r="CT201" s="9"/>
      <c r="CU201" s="9"/>
      <c r="CV201" s="9"/>
      <c r="CW201" s="9"/>
      <c r="CX201" s="9"/>
      <c r="CY201" s="9"/>
      <c r="CZ201" s="9"/>
      <c r="DA201" s="9"/>
      <c r="DB201" s="9"/>
      <c r="DC201" s="9"/>
      <c r="DD201" s="9"/>
      <c r="DE201" s="9"/>
      <c r="DF201" s="9"/>
      <c r="DG201" s="9"/>
      <c r="DH201" s="9"/>
      <c r="DI201" s="9"/>
      <c r="DJ201" s="9"/>
      <c r="DK201" s="9"/>
    </row>
    <row r="202" spans="2:115" x14ac:dyDescent="0.25">
      <c r="B202" s="7"/>
      <c r="C202" s="7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  <c r="P202" s="5"/>
      <c r="Q202" s="5"/>
      <c r="R202" s="5"/>
      <c r="S202" s="5"/>
      <c r="T202" s="5"/>
      <c r="U202" s="5"/>
      <c r="V202" s="5"/>
      <c r="W202" s="5"/>
      <c r="X202" s="5"/>
      <c r="Y202" s="5"/>
      <c r="Z202" s="5"/>
      <c r="AA202" s="5"/>
      <c r="AB202" s="5"/>
      <c r="AC202" s="5"/>
      <c r="AD202" s="9"/>
      <c r="AE202" s="9"/>
      <c r="AF202" s="9"/>
      <c r="AG202" s="9"/>
      <c r="AH202" s="9"/>
      <c r="AI202" s="9"/>
      <c r="AJ202" s="9"/>
      <c r="AK202" s="9"/>
      <c r="AL202" s="9"/>
      <c r="AM202" s="9"/>
      <c r="AN202" s="9"/>
      <c r="AO202" s="9"/>
      <c r="AP202" s="9"/>
      <c r="AQ202" s="9"/>
      <c r="AR202" s="9"/>
      <c r="AS202" s="9"/>
      <c r="AT202" s="9"/>
      <c r="AU202" s="9"/>
      <c r="AV202" s="9"/>
      <c r="AW202" s="9"/>
      <c r="AX202" s="9"/>
      <c r="AY202" s="9"/>
      <c r="AZ202" s="9"/>
      <c r="BA202" s="9"/>
      <c r="BB202" s="9"/>
      <c r="BC202" s="9"/>
      <c r="BD202" s="9"/>
      <c r="BE202" s="9"/>
      <c r="BF202" s="9"/>
      <c r="BG202" s="9"/>
      <c r="BH202" s="9"/>
      <c r="BI202" s="9"/>
      <c r="BJ202" s="9"/>
      <c r="BK202" s="9"/>
      <c r="BL202" s="9"/>
      <c r="BM202" s="9"/>
      <c r="BN202" s="9"/>
      <c r="BO202" s="9"/>
      <c r="BP202" s="9"/>
      <c r="BQ202" s="9"/>
      <c r="BR202" s="9"/>
      <c r="BS202" s="9"/>
      <c r="BT202" s="9"/>
      <c r="BU202" s="9"/>
      <c r="BV202" s="9"/>
      <c r="BW202" s="9"/>
      <c r="BX202" s="9"/>
      <c r="BY202" s="9"/>
      <c r="BZ202" s="9"/>
      <c r="CA202" s="9"/>
      <c r="CB202" s="9"/>
      <c r="CC202" s="9"/>
      <c r="CD202" s="9"/>
      <c r="CE202" s="9"/>
      <c r="CF202" s="9"/>
      <c r="CG202" s="9"/>
      <c r="CH202" s="9"/>
      <c r="CI202" s="9"/>
      <c r="CJ202" s="9"/>
      <c r="CK202" s="9"/>
      <c r="CL202" s="9"/>
      <c r="CM202" s="9"/>
      <c r="CN202" s="9"/>
      <c r="CO202" s="9"/>
      <c r="CP202" s="9"/>
      <c r="CQ202" s="9"/>
      <c r="CR202" s="9"/>
      <c r="CS202" s="9"/>
      <c r="CT202" s="9"/>
      <c r="CU202" s="9"/>
      <c r="CV202" s="9"/>
      <c r="CW202" s="9"/>
      <c r="CX202" s="9"/>
      <c r="CY202" s="9"/>
      <c r="CZ202" s="9"/>
      <c r="DA202" s="9"/>
      <c r="DB202" s="9"/>
      <c r="DC202" s="9"/>
      <c r="DD202" s="9"/>
      <c r="DE202" s="9"/>
      <c r="DF202" s="9"/>
      <c r="DG202" s="9"/>
      <c r="DH202" s="9"/>
      <c r="DI202" s="9"/>
      <c r="DJ202" s="9"/>
      <c r="DK202" s="9"/>
    </row>
    <row r="203" spans="2:115" x14ac:dyDescent="0.25">
      <c r="B203" s="21" t="s">
        <v>143</v>
      </c>
      <c r="C203" s="21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  <c r="P203" s="5"/>
      <c r="Q203" s="5"/>
      <c r="R203" s="5"/>
      <c r="S203" s="5"/>
      <c r="T203" s="5"/>
      <c r="U203" s="5"/>
      <c r="V203" s="5"/>
      <c r="W203" s="5"/>
      <c r="X203" s="5"/>
      <c r="Y203" s="5"/>
      <c r="Z203" s="5"/>
      <c r="AA203" s="5"/>
      <c r="AB203" s="5"/>
      <c r="AC203" s="5"/>
      <c r="AD203" s="9"/>
      <c r="AE203" s="9"/>
      <c r="AF203" s="9"/>
      <c r="AG203" s="9"/>
      <c r="AH203" s="9"/>
      <c r="AI203" s="9"/>
      <c r="AJ203" s="9"/>
      <c r="AK203" s="9"/>
      <c r="AL203" s="9"/>
      <c r="AM203" s="9"/>
      <c r="AN203" s="9"/>
      <c r="AO203" s="9"/>
      <c r="AP203" s="9"/>
      <c r="AQ203" s="9"/>
      <c r="AR203" s="9"/>
      <c r="AS203" s="9"/>
      <c r="AT203" s="9"/>
      <c r="AU203" s="9"/>
      <c r="AV203" s="9"/>
      <c r="AW203" s="9"/>
      <c r="AX203" s="9"/>
      <c r="AY203" s="9"/>
      <c r="AZ203" s="9"/>
      <c r="BA203" s="9"/>
      <c r="BB203" s="9"/>
      <c r="BC203" s="9"/>
      <c r="BD203" s="9"/>
      <c r="BE203" s="9"/>
      <c r="BF203" s="9"/>
      <c r="BG203" s="9"/>
      <c r="BH203" s="9"/>
      <c r="BI203" s="9"/>
      <c r="BJ203" s="9"/>
      <c r="BK203" s="9"/>
      <c r="BL203" s="9"/>
      <c r="BM203" s="9"/>
      <c r="BN203" s="9"/>
      <c r="BO203" s="9"/>
      <c r="BP203" s="9"/>
      <c r="BQ203" s="9"/>
      <c r="BR203" s="9"/>
      <c r="BS203" s="9"/>
      <c r="BT203" s="9"/>
      <c r="BU203" s="9"/>
      <c r="BV203" s="9"/>
      <c r="BW203" s="9"/>
      <c r="BX203" s="9"/>
      <c r="BY203" s="9"/>
      <c r="BZ203" s="9"/>
      <c r="CA203" s="9"/>
      <c r="CB203" s="9"/>
      <c r="CC203" s="9"/>
      <c r="CD203" s="9"/>
      <c r="CE203" s="9"/>
      <c r="CF203" s="9"/>
      <c r="CG203" s="9"/>
      <c r="CH203" s="9"/>
      <c r="CI203" s="9"/>
      <c r="CJ203" s="9"/>
      <c r="CK203" s="9"/>
      <c r="CL203" s="9"/>
      <c r="CM203" s="9"/>
      <c r="CN203" s="9"/>
      <c r="CO203" s="9"/>
      <c r="CP203" s="9"/>
      <c r="CQ203" s="9"/>
      <c r="CR203" s="9"/>
      <c r="CS203" s="9"/>
      <c r="CT203" s="9"/>
      <c r="CU203" s="9"/>
      <c r="CV203" s="9"/>
      <c r="CW203" s="9"/>
      <c r="CX203" s="9"/>
      <c r="CY203" s="9"/>
      <c r="CZ203" s="9"/>
      <c r="DA203" s="9"/>
      <c r="DB203" s="9"/>
      <c r="DC203" s="9"/>
      <c r="DD203" s="9"/>
      <c r="DE203" s="9"/>
      <c r="DF203" s="9"/>
      <c r="DG203" s="9"/>
      <c r="DH203" s="9"/>
      <c r="DI203" s="9"/>
      <c r="DJ203" s="9"/>
      <c r="DK203" s="9"/>
    </row>
    <row r="204" spans="2:115" x14ac:dyDescent="0.25">
      <c r="B204" s="3" t="s">
        <v>120</v>
      </c>
      <c r="C204" s="3"/>
      <c r="D204" s="9" t="s">
        <v>1</v>
      </c>
      <c r="E204" s="9" t="s">
        <v>1</v>
      </c>
      <c r="F204" s="9" t="s">
        <v>1</v>
      </c>
      <c r="G204" s="9" t="s">
        <v>1</v>
      </c>
      <c r="H204" s="9" t="s">
        <v>1</v>
      </c>
      <c r="I204" s="9" t="s">
        <v>1</v>
      </c>
      <c r="J204" s="9" t="s">
        <v>1</v>
      </c>
      <c r="K204" s="9" t="s">
        <v>1</v>
      </c>
      <c r="L204" s="9" t="s">
        <v>1</v>
      </c>
      <c r="M204" s="9" t="s">
        <v>1</v>
      </c>
      <c r="N204" s="9" t="s">
        <v>1</v>
      </c>
      <c r="O204" s="9" t="s">
        <v>1</v>
      </c>
      <c r="P204" s="9" t="s">
        <v>1</v>
      </c>
      <c r="Q204" s="9" t="s">
        <v>1</v>
      </c>
      <c r="R204" s="9" t="s">
        <v>1</v>
      </c>
      <c r="S204" s="9" t="s">
        <v>1</v>
      </c>
      <c r="T204" s="9" t="s">
        <v>1</v>
      </c>
      <c r="U204" s="9" t="s">
        <v>1</v>
      </c>
      <c r="V204" s="9" t="s">
        <v>1</v>
      </c>
      <c r="W204" s="9" t="s">
        <v>1</v>
      </c>
      <c r="X204" s="9" t="s">
        <v>1</v>
      </c>
      <c r="Y204" s="9" t="s">
        <v>1</v>
      </c>
      <c r="Z204" s="9" t="s">
        <v>1</v>
      </c>
      <c r="AA204" s="9" t="s">
        <v>1</v>
      </c>
      <c r="AB204" s="9" t="s">
        <v>1</v>
      </c>
      <c r="AC204" s="9" t="s">
        <v>1</v>
      </c>
      <c r="AD204" s="9" t="s">
        <v>1</v>
      </c>
      <c r="AE204" s="9" t="s">
        <v>1</v>
      </c>
      <c r="AF204" s="9" t="s">
        <v>1</v>
      </c>
      <c r="AG204" s="9" t="s">
        <v>1</v>
      </c>
      <c r="AH204" s="9" t="s">
        <v>1</v>
      </c>
      <c r="AI204" s="9" t="s">
        <v>1</v>
      </c>
      <c r="AJ204" s="9" t="s">
        <v>1</v>
      </c>
      <c r="AK204" s="9" t="s">
        <v>1</v>
      </c>
      <c r="AL204" s="9" t="s">
        <v>1</v>
      </c>
      <c r="AM204" s="9" t="s">
        <v>1</v>
      </c>
      <c r="AN204" s="9" t="s">
        <v>1</v>
      </c>
      <c r="AO204" s="9" t="s">
        <v>1</v>
      </c>
      <c r="AP204" s="9" t="s">
        <v>1</v>
      </c>
      <c r="AQ204" s="9" t="s">
        <v>1</v>
      </c>
      <c r="AR204" s="9" t="s">
        <v>1</v>
      </c>
      <c r="AS204" s="9" t="s">
        <v>1</v>
      </c>
      <c r="AT204" s="9" t="s">
        <v>1</v>
      </c>
      <c r="AU204" s="9" t="s">
        <v>1</v>
      </c>
      <c r="AV204" s="9" t="s">
        <v>1</v>
      </c>
      <c r="AW204" s="9" t="s">
        <v>1</v>
      </c>
      <c r="AX204" s="9" t="s">
        <v>1</v>
      </c>
      <c r="AY204" s="9" t="s">
        <v>1</v>
      </c>
      <c r="AZ204" s="9" t="s">
        <v>1</v>
      </c>
      <c r="BA204" s="9" t="s">
        <v>1</v>
      </c>
      <c r="BB204" s="9" t="s">
        <v>1</v>
      </c>
      <c r="BC204" s="9" t="s">
        <v>1</v>
      </c>
      <c r="BD204" s="9" t="s">
        <v>1</v>
      </c>
      <c r="BE204" s="9" t="s">
        <v>1</v>
      </c>
      <c r="BF204" s="9" t="s">
        <v>1</v>
      </c>
      <c r="BG204" s="9" t="s">
        <v>1</v>
      </c>
      <c r="BH204" s="9" t="s">
        <v>1</v>
      </c>
      <c r="BI204" s="9" t="s">
        <v>1</v>
      </c>
      <c r="BJ204" s="9" t="s">
        <v>1</v>
      </c>
      <c r="BK204" s="9" t="s">
        <v>1</v>
      </c>
      <c r="BL204" s="9" t="s">
        <v>1</v>
      </c>
      <c r="BM204" s="9" t="s">
        <v>1</v>
      </c>
      <c r="BN204" s="9" t="s">
        <v>1</v>
      </c>
      <c r="BO204" s="9" t="s">
        <v>1</v>
      </c>
      <c r="BP204" s="9" t="s">
        <v>1</v>
      </c>
      <c r="BQ204" s="9" t="s">
        <v>1</v>
      </c>
      <c r="BR204" s="9" t="s">
        <v>1</v>
      </c>
      <c r="BS204" s="9" t="s">
        <v>1</v>
      </c>
      <c r="BT204" s="9" t="s">
        <v>1</v>
      </c>
      <c r="BU204" s="9" t="s">
        <v>1</v>
      </c>
      <c r="BV204" s="9" t="s">
        <v>1</v>
      </c>
      <c r="BW204" s="9" t="s">
        <v>1</v>
      </c>
      <c r="BX204" s="9" t="s">
        <v>1</v>
      </c>
      <c r="BY204" s="9" t="s">
        <v>1</v>
      </c>
      <c r="BZ204" s="9" t="s">
        <v>1</v>
      </c>
      <c r="CA204" s="9" t="s">
        <v>1</v>
      </c>
      <c r="CB204" s="9" t="s">
        <v>1</v>
      </c>
      <c r="CC204" s="9" t="s">
        <v>1</v>
      </c>
      <c r="CD204" s="9" t="s">
        <v>1</v>
      </c>
      <c r="CE204" s="9" t="s">
        <v>1</v>
      </c>
      <c r="CF204" s="9" t="s">
        <v>1</v>
      </c>
      <c r="CG204" s="9" t="s">
        <v>1</v>
      </c>
      <c r="CH204" s="9" t="s">
        <v>1</v>
      </c>
      <c r="CI204" s="9" t="s">
        <v>1</v>
      </c>
      <c r="CJ204" s="9" t="s">
        <v>1</v>
      </c>
      <c r="CK204" s="9" t="s">
        <v>1</v>
      </c>
      <c r="CL204" s="9" t="s">
        <v>1</v>
      </c>
      <c r="CM204" s="9" t="s">
        <v>1</v>
      </c>
      <c r="CN204" s="9" t="s">
        <v>1</v>
      </c>
      <c r="CO204" s="9" t="s">
        <v>1</v>
      </c>
      <c r="CP204" s="9" t="s">
        <v>1</v>
      </c>
      <c r="CQ204" s="9" t="s">
        <v>1</v>
      </c>
      <c r="CR204" s="10">
        <v>2709.3910000000001</v>
      </c>
      <c r="CS204" s="10">
        <v>2254.0659999999998</v>
      </c>
      <c r="CT204" s="10">
        <v>2940.9189999999999</v>
      </c>
      <c r="CU204" s="10">
        <v>4091.7359999999999</v>
      </c>
      <c r="CV204" s="10">
        <v>4132.2280000000001</v>
      </c>
      <c r="CW204" s="10">
        <v>3829.1590000000001</v>
      </c>
      <c r="CX204" s="10">
        <v>3922.0279999999998</v>
      </c>
      <c r="CY204" s="10">
        <v>5644.1750000000002</v>
      </c>
      <c r="CZ204" s="10">
        <v>7998.8940000000002</v>
      </c>
      <c r="DA204" s="10">
        <v>6583.6180000000004</v>
      </c>
      <c r="DB204" s="10">
        <v>6826.1980000000003</v>
      </c>
      <c r="DC204" s="10">
        <v>7241.8609999999999</v>
      </c>
      <c r="DD204" s="10">
        <v>8609.9650000000001</v>
      </c>
      <c r="DE204" s="10">
        <v>6500.7359999999999</v>
      </c>
      <c r="DF204" s="10">
        <v>6032.3019999999997</v>
      </c>
      <c r="DG204" s="10">
        <v>5600.7039999999997</v>
      </c>
      <c r="DH204" s="10">
        <v>6596.1710000000003</v>
      </c>
      <c r="DI204" s="10">
        <v>4870.5069999999996</v>
      </c>
      <c r="DJ204" s="10">
        <v>4950.3620000000001</v>
      </c>
      <c r="DK204" s="10">
        <v>4496.1779999999999</v>
      </c>
    </row>
    <row r="205" spans="2:115" x14ac:dyDescent="0.25">
      <c r="B205" s="3" t="s">
        <v>121</v>
      </c>
      <c r="C205" s="3"/>
      <c r="D205" s="9" t="s">
        <v>1</v>
      </c>
      <c r="E205" s="9" t="s">
        <v>1</v>
      </c>
      <c r="F205" s="9" t="s">
        <v>1</v>
      </c>
      <c r="G205" s="9" t="s">
        <v>1</v>
      </c>
      <c r="H205" s="9" t="s">
        <v>1</v>
      </c>
      <c r="I205" s="9" t="s">
        <v>1</v>
      </c>
      <c r="J205" s="9" t="s">
        <v>1</v>
      </c>
      <c r="K205" s="9" t="s">
        <v>1</v>
      </c>
      <c r="L205" s="9" t="s">
        <v>1</v>
      </c>
      <c r="M205" s="9" t="s">
        <v>1</v>
      </c>
      <c r="N205" s="9" t="s">
        <v>1</v>
      </c>
      <c r="O205" s="9" t="s">
        <v>1</v>
      </c>
      <c r="P205" s="9" t="s">
        <v>1</v>
      </c>
      <c r="Q205" s="9" t="s">
        <v>1</v>
      </c>
      <c r="R205" s="9" t="s">
        <v>1</v>
      </c>
      <c r="S205" s="9" t="s">
        <v>1</v>
      </c>
      <c r="T205" s="9" t="s">
        <v>1</v>
      </c>
      <c r="U205" s="9" t="s">
        <v>1</v>
      </c>
      <c r="V205" s="9" t="s">
        <v>1</v>
      </c>
      <c r="W205" s="9" t="s">
        <v>1</v>
      </c>
      <c r="X205" s="9" t="s">
        <v>1</v>
      </c>
      <c r="Y205" s="9" t="s">
        <v>1</v>
      </c>
      <c r="Z205" s="9" t="s">
        <v>1</v>
      </c>
      <c r="AA205" s="9" t="s">
        <v>1</v>
      </c>
      <c r="AB205" s="9" t="s">
        <v>1</v>
      </c>
      <c r="AC205" s="9" t="s">
        <v>1</v>
      </c>
      <c r="AD205" s="9" t="s">
        <v>1</v>
      </c>
      <c r="AE205" s="9" t="s">
        <v>1</v>
      </c>
      <c r="AF205" s="9" t="s">
        <v>1</v>
      </c>
      <c r="AG205" s="9" t="s">
        <v>1</v>
      </c>
      <c r="AH205" s="9" t="s">
        <v>1</v>
      </c>
      <c r="AI205" s="9" t="s">
        <v>1</v>
      </c>
      <c r="AJ205" s="9" t="s">
        <v>1</v>
      </c>
      <c r="AK205" s="9" t="s">
        <v>1</v>
      </c>
      <c r="AL205" s="9" t="s">
        <v>1</v>
      </c>
      <c r="AM205" s="9" t="s">
        <v>1</v>
      </c>
      <c r="AN205" s="9" t="s">
        <v>1</v>
      </c>
      <c r="AO205" s="9" t="s">
        <v>1</v>
      </c>
      <c r="AP205" s="9" t="s">
        <v>1</v>
      </c>
      <c r="AQ205" s="9" t="s">
        <v>1</v>
      </c>
      <c r="AR205" s="9" t="s">
        <v>1</v>
      </c>
      <c r="AS205" s="9" t="s">
        <v>1</v>
      </c>
      <c r="AT205" s="9" t="s">
        <v>1</v>
      </c>
      <c r="AU205" s="9" t="s">
        <v>1</v>
      </c>
      <c r="AV205" s="9" t="s">
        <v>1</v>
      </c>
      <c r="AW205" s="9" t="s">
        <v>1</v>
      </c>
      <c r="AX205" s="9" t="s">
        <v>1</v>
      </c>
      <c r="AY205" s="9" t="s">
        <v>1</v>
      </c>
      <c r="AZ205" s="9" t="s">
        <v>1</v>
      </c>
      <c r="BA205" s="9" t="s">
        <v>1</v>
      </c>
      <c r="BB205" s="9" t="s">
        <v>1</v>
      </c>
      <c r="BC205" s="9" t="s">
        <v>1</v>
      </c>
      <c r="BD205" s="9" t="s">
        <v>1</v>
      </c>
      <c r="BE205" s="9" t="s">
        <v>1</v>
      </c>
      <c r="BF205" s="9" t="s">
        <v>1</v>
      </c>
      <c r="BG205" s="9" t="s">
        <v>1</v>
      </c>
      <c r="BH205" s="9" t="s">
        <v>1</v>
      </c>
      <c r="BI205" s="9" t="s">
        <v>1</v>
      </c>
      <c r="BJ205" s="9" t="s">
        <v>1</v>
      </c>
      <c r="BK205" s="9" t="s">
        <v>1</v>
      </c>
      <c r="BL205" s="9" t="s">
        <v>1</v>
      </c>
      <c r="BM205" s="9" t="s">
        <v>1</v>
      </c>
      <c r="BN205" s="9" t="s">
        <v>1</v>
      </c>
      <c r="BO205" s="9" t="s">
        <v>1</v>
      </c>
      <c r="BP205" s="9" t="s">
        <v>1</v>
      </c>
      <c r="BQ205" s="9" t="s">
        <v>1</v>
      </c>
      <c r="BR205" s="9" t="s">
        <v>1</v>
      </c>
      <c r="BS205" s="9" t="s">
        <v>1</v>
      </c>
      <c r="BT205" s="9" t="s">
        <v>1</v>
      </c>
      <c r="BU205" s="9" t="s">
        <v>1</v>
      </c>
      <c r="BV205" s="9" t="s">
        <v>1</v>
      </c>
      <c r="BW205" s="9" t="s">
        <v>1</v>
      </c>
      <c r="BX205" s="9" t="s">
        <v>1</v>
      </c>
      <c r="BY205" s="9" t="s">
        <v>1</v>
      </c>
      <c r="BZ205" s="9" t="s">
        <v>1</v>
      </c>
      <c r="CA205" s="9" t="s">
        <v>1</v>
      </c>
      <c r="CB205" s="9" t="s">
        <v>1</v>
      </c>
      <c r="CC205" s="9" t="s">
        <v>1</v>
      </c>
      <c r="CD205" s="9" t="s">
        <v>1</v>
      </c>
      <c r="CE205" s="9" t="s">
        <v>1</v>
      </c>
      <c r="CF205" s="9" t="s">
        <v>1</v>
      </c>
      <c r="CG205" s="9" t="s">
        <v>1</v>
      </c>
      <c r="CH205" s="9" t="s">
        <v>1</v>
      </c>
      <c r="CI205" s="9" t="s">
        <v>1</v>
      </c>
      <c r="CJ205" s="9" t="s">
        <v>1</v>
      </c>
      <c r="CK205" s="9" t="s">
        <v>1</v>
      </c>
      <c r="CL205" s="9" t="s">
        <v>1</v>
      </c>
      <c r="CM205" s="9" t="s">
        <v>1</v>
      </c>
      <c r="CN205" s="9" t="s">
        <v>1</v>
      </c>
      <c r="CO205" s="9" t="s">
        <v>1</v>
      </c>
      <c r="CP205" s="9" t="s">
        <v>1</v>
      </c>
      <c r="CQ205" s="9" t="s">
        <v>1</v>
      </c>
      <c r="CR205" s="10">
        <v>292.02100000000002</v>
      </c>
      <c r="CS205" s="10">
        <v>276.43</v>
      </c>
      <c r="CT205" s="10">
        <v>394.70299999999997</v>
      </c>
      <c r="CU205" s="10">
        <v>454.40699999999998</v>
      </c>
      <c r="CV205" s="10">
        <v>813.96900000000005</v>
      </c>
      <c r="CW205" s="10">
        <v>724.04899999999998</v>
      </c>
      <c r="CX205" s="10">
        <v>776.51599999999996</v>
      </c>
      <c r="CY205" s="10">
        <v>1369.4190000000001</v>
      </c>
      <c r="CZ205" s="10">
        <v>1919.0050000000001</v>
      </c>
      <c r="DA205" s="10">
        <v>2208.7109999999998</v>
      </c>
      <c r="DB205" s="10">
        <v>2962.49</v>
      </c>
      <c r="DC205" s="10">
        <v>2659.835</v>
      </c>
      <c r="DD205" s="10">
        <v>2995.2739999999999</v>
      </c>
      <c r="DE205" s="10">
        <v>2878.127</v>
      </c>
      <c r="DF205" s="10">
        <v>2662.7330000000002</v>
      </c>
      <c r="DG205" s="10">
        <v>2825.1039999999998</v>
      </c>
      <c r="DH205" s="10">
        <v>2789.7820000000002</v>
      </c>
      <c r="DI205" s="10">
        <v>3039.67</v>
      </c>
      <c r="DJ205" s="10">
        <v>3228.0659999999998</v>
      </c>
      <c r="DK205" s="10">
        <v>3279.75</v>
      </c>
    </row>
    <row r="206" spans="2:115" x14ac:dyDescent="0.25">
      <c r="B206" s="3" t="s">
        <v>122</v>
      </c>
      <c r="C206" s="3"/>
      <c r="D206" s="9" t="s">
        <v>1</v>
      </c>
      <c r="E206" s="9" t="s">
        <v>1</v>
      </c>
      <c r="F206" s="9" t="s">
        <v>1</v>
      </c>
      <c r="G206" s="9" t="s">
        <v>1</v>
      </c>
      <c r="H206" s="9" t="s">
        <v>1</v>
      </c>
      <c r="I206" s="9" t="s">
        <v>1</v>
      </c>
      <c r="J206" s="9" t="s">
        <v>1</v>
      </c>
      <c r="K206" s="9" t="s">
        <v>1</v>
      </c>
      <c r="L206" s="9" t="s">
        <v>1</v>
      </c>
      <c r="M206" s="9" t="s">
        <v>1</v>
      </c>
      <c r="N206" s="9" t="s">
        <v>1</v>
      </c>
      <c r="O206" s="9" t="s">
        <v>1</v>
      </c>
      <c r="P206" s="9" t="s">
        <v>1</v>
      </c>
      <c r="Q206" s="9" t="s">
        <v>1</v>
      </c>
      <c r="R206" s="9" t="s">
        <v>1</v>
      </c>
      <c r="S206" s="9" t="s">
        <v>1</v>
      </c>
      <c r="T206" s="9" t="s">
        <v>1</v>
      </c>
      <c r="U206" s="9" t="s">
        <v>1</v>
      </c>
      <c r="V206" s="9" t="s">
        <v>1</v>
      </c>
      <c r="W206" s="9" t="s">
        <v>1</v>
      </c>
      <c r="X206" s="9" t="s">
        <v>1</v>
      </c>
      <c r="Y206" s="9" t="s">
        <v>1</v>
      </c>
      <c r="Z206" s="9" t="s">
        <v>1</v>
      </c>
      <c r="AA206" s="9" t="s">
        <v>1</v>
      </c>
      <c r="AB206" s="9" t="s">
        <v>1</v>
      </c>
      <c r="AC206" s="9" t="s">
        <v>1</v>
      </c>
      <c r="AD206" s="9" t="s">
        <v>1</v>
      </c>
      <c r="AE206" s="9" t="s">
        <v>1</v>
      </c>
      <c r="AF206" s="9" t="s">
        <v>1</v>
      </c>
      <c r="AG206" s="9" t="s">
        <v>1</v>
      </c>
      <c r="AH206" s="9" t="s">
        <v>1</v>
      </c>
      <c r="AI206" s="9" t="s">
        <v>1</v>
      </c>
      <c r="AJ206" s="9" t="s">
        <v>1</v>
      </c>
      <c r="AK206" s="9" t="s">
        <v>1</v>
      </c>
      <c r="AL206" s="9" t="s">
        <v>1</v>
      </c>
      <c r="AM206" s="9" t="s">
        <v>1</v>
      </c>
      <c r="AN206" s="9" t="s">
        <v>1</v>
      </c>
      <c r="AO206" s="9" t="s">
        <v>1</v>
      </c>
      <c r="AP206" s="9" t="s">
        <v>1</v>
      </c>
      <c r="AQ206" s="9" t="s">
        <v>1</v>
      </c>
      <c r="AR206" s="9" t="s">
        <v>1</v>
      </c>
      <c r="AS206" s="9" t="s">
        <v>1</v>
      </c>
      <c r="AT206" s="9" t="s">
        <v>1</v>
      </c>
      <c r="AU206" s="9" t="s">
        <v>1</v>
      </c>
      <c r="AV206" s="9" t="s">
        <v>1</v>
      </c>
      <c r="AW206" s="9" t="s">
        <v>1</v>
      </c>
      <c r="AX206" s="9" t="s">
        <v>1</v>
      </c>
      <c r="AY206" s="9" t="s">
        <v>1</v>
      </c>
      <c r="AZ206" s="9" t="s">
        <v>1</v>
      </c>
      <c r="BA206" s="9" t="s">
        <v>1</v>
      </c>
      <c r="BB206" s="9" t="s">
        <v>1</v>
      </c>
      <c r="BC206" s="9" t="s">
        <v>1</v>
      </c>
      <c r="BD206" s="9" t="s">
        <v>1</v>
      </c>
      <c r="BE206" s="9" t="s">
        <v>1</v>
      </c>
      <c r="BF206" s="9" t="s">
        <v>1</v>
      </c>
      <c r="BG206" s="9" t="s">
        <v>1</v>
      </c>
      <c r="BH206" s="9" t="s">
        <v>1</v>
      </c>
      <c r="BI206" s="9" t="s">
        <v>1</v>
      </c>
      <c r="BJ206" s="9" t="s">
        <v>1</v>
      </c>
      <c r="BK206" s="9" t="s">
        <v>1</v>
      </c>
      <c r="BL206" s="9" t="s">
        <v>1</v>
      </c>
      <c r="BM206" s="9" t="s">
        <v>1</v>
      </c>
      <c r="BN206" s="9" t="s">
        <v>1</v>
      </c>
      <c r="BO206" s="9" t="s">
        <v>1</v>
      </c>
      <c r="BP206" s="9" t="s">
        <v>1</v>
      </c>
      <c r="BQ206" s="9" t="s">
        <v>1</v>
      </c>
      <c r="BR206" s="9" t="s">
        <v>1</v>
      </c>
      <c r="BS206" s="9" t="s">
        <v>1</v>
      </c>
      <c r="BT206" s="9" t="s">
        <v>1</v>
      </c>
      <c r="BU206" s="9" t="s">
        <v>1</v>
      </c>
      <c r="BV206" s="9" t="s">
        <v>1</v>
      </c>
      <c r="BW206" s="9" t="s">
        <v>1</v>
      </c>
      <c r="BX206" s="9" t="s">
        <v>1</v>
      </c>
      <c r="BY206" s="9" t="s">
        <v>1</v>
      </c>
      <c r="BZ206" s="9" t="s">
        <v>1</v>
      </c>
      <c r="CA206" s="9" t="s">
        <v>1</v>
      </c>
      <c r="CB206" s="9" t="s">
        <v>1</v>
      </c>
      <c r="CC206" s="9" t="s">
        <v>1</v>
      </c>
      <c r="CD206" s="9" t="s">
        <v>1</v>
      </c>
      <c r="CE206" s="9" t="s">
        <v>1</v>
      </c>
      <c r="CF206" s="9" t="s">
        <v>1</v>
      </c>
      <c r="CG206" s="9" t="s">
        <v>1</v>
      </c>
      <c r="CH206" s="9" t="s">
        <v>1</v>
      </c>
      <c r="CI206" s="9" t="s">
        <v>1</v>
      </c>
      <c r="CJ206" s="9" t="s">
        <v>1</v>
      </c>
      <c r="CK206" s="9" t="s">
        <v>1</v>
      </c>
      <c r="CL206" s="9" t="s">
        <v>1</v>
      </c>
      <c r="CM206" s="9" t="s">
        <v>1</v>
      </c>
      <c r="CN206" s="9" t="s">
        <v>1</v>
      </c>
      <c r="CO206" s="9" t="s">
        <v>1</v>
      </c>
      <c r="CP206" s="9" t="s">
        <v>1</v>
      </c>
      <c r="CQ206" s="9" t="s">
        <v>1</v>
      </c>
      <c r="CR206" s="10">
        <v>2422.9279999999999</v>
      </c>
      <c r="CS206" s="10">
        <v>2610.0839999999998</v>
      </c>
      <c r="CT206" s="10">
        <v>2789.0709999999999</v>
      </c>
      <c r="CU206" s="10">
        <v>3350.14</v>
      </c>
      <c r="CV206" s="10">
        <v>4838.4759999999997</v>
      </c>
      <c r="CW206" s="10">
        <v>6005.2610000000004</v>
      </c>
      <c r="CX206" s="10">
        <v>6460.1850000000004</v>
      </c>
      <c r="CY206" s="10">
        <v>7810.7510000000002</v>
      </c>
      <c r="CZ206" s="10">
        <v>11129.581</v>
      </c>
      <c r="DA206" s="10">
        <v>15393.811</v>
      </c>
      <c r="DB206" s="10">
        <v>19023.357</v>
      </c>
      <c r="DC206" s="10">
        <v>21965.272000000001</v>
      </c>
      <c r="DD206" s="10">
        <v>22983.394</v>
      </c>
      <c r="DE206" s="10">
        <v>23679.977999999999</v>
      </c>
      <c r="DF206" s="10">
        <v>23650.530999999999</v>
      </c>
      <c r="DG206" s="10">
        <v>23010.252</v>
      </c>
      <c r="DH206" s="10">
        <v>22761.733</v>
      </c>
      <c r="DI206" s="10">
        <v>20508.366000000002</v>
      </c>
      <c r="DJ206" s="10">
        <v>18590.607</v>
      </c>
      <c r="DK206" s="10">
        <v>18219.898000000001</v>
      </c>
    </row>
    <row r="207" spans="2:115" x14ac:dyDescent="0.25">
      <c r="B207" s="3" t="s">
        <v>123</v>
      </c>
      <c r="C207" s="3"/>
      <c r="D207" s="9" t="s">
        <v>1</v>
      </c>
      <c r="E207" s="9" t="s">
        <v>1</v>
      </c>
      <c r="F207" s="9" t="s">
        <v>1</v>
      </c>
      <c r="G207" s="9" t="s">
        <v>1</v>
      </c>
      <c r="H207" s="9" t="s">
        <v>1</v>
      </c>
      <c r="I207" s="9" t="s">
        <v>1</v>
      </c>
      <c r="J207" s="9" t="s">
        <v>1</v>
      </c>
      <c r="K207" s="9" t="s">
        <v>1</v>
      </c>
      <c r="L207" s="9" t="s">
        <v>1</v>
      </c>
      <c r="M207" s="9" t="s">
        <v>1</v>
      </c>
      <c r="N207" s="9" t="s">
        <v>1</v>
      </c>
      <c r="O207" s="9" t="s">
        <v>1</v>
      </c>
      <c r="P207" s="9" t="s">
        <v>1</v>
      </c>
      <c r="Q207" s="9" t="s">
        <v>1</v>
      </c>
      <c r="R207" s="9" t="s">
        <v>1</v>
      </c>
      <c r="S207" s="9" t="s">
        <v>1</v>
      </c>
      <c r="T207" s="9" t="s">
        <v>1</v>
      </c>
      <c r="U207" s="9" t="s">
        <v>1</v>
      </c>
      <c r="V207" s="9" t="s">
        <v>1</v>
      </c>
      <c r="W207" s="9" t="s">
        <v>1</v>
      </c>
      <c r="X207" s="9" t="s">
        <v>1</v>
      </c>
      <c r="Y207" s="9" t="s">
        <v>1</v>
      </c>
      <c r="Z207" s="9" t="s">
        <v>1</v>
      </c>
      <c r="AA207" s="9" t="s">
        <v>1</v>
      </c>
      <c r="AB207" s="9" t="s">
        <v>1</v>
      </c>
      <c r="AC207" s="9" t="s">
        <v>1</v>
      </c>
      <c r="AD207" s="9" t="s">
        <v>1</v>
      </c>
      <c r="AE207" s="9" t="s">
        <v>1</v>
      </c>
      <c r="AF207" s="9" t="s">
        <v>1</v>
      </c>
      <c r="AG207" s="9" t="s">
        <v>1</v>
      </c>
      <c r="AH207" s="9" t="s">
        <v>1</v>
      </c>
      <c r="AI207" s="9" t="s">
        <v>1</v>
      </c>
      <c r="AJ207" s="9" t="s">
        <v>1</v>
      </c>
      <c r="AK207" s="9" t="s">
        <v>1</v>
      </c>
      <c r="AL207" s="9" t="s">
        <v>1</v>
      </c>
      <c r="AM207" s="9" t="s">
        <v>1</v>
      </c>
      <c r="AN207" s="9" t="s">
        <v>1</v>
      </c>
      <c r="AO207" s="9" t="s">
        <v>1</v>
      </c>
      <c r="AP207" s="9" t="s">
        <v>1</v>
      </c>
      <c r="AQ207" s="9" t="s">
        <v>1</v>
      </c>
      <c r="AR207" s="9" t="s">
        <v>1</v>
      </c>
      <c r="AS207" s="9" t="s">
        <v>1</v>
      </c>
      <c r="AT207" s="9" t="s">
        <v>1</v>
      </c>
      <c r="AU207" s="9" t="s">
        <v>1</v>
      </c>
      <c r="AV207" s="9" t="s">
        <v>1</v>
      </c>
      <c r="AW207" s="9" t="s">
        <v>1</v>
      </c>
      <c r="AX207" s="9" t="s">
        <v>1</v>
      </c>
      <c r="AY207" s="9" t="s">
        <v>1</v>
      </c>
      <c r="AZ207" s="9" t="s">
        <v>1</v>
      </c>
      <c r="BA207" s="9" t="s">
        <v>1</v>
      </c>
      <c r="BB207" s="9" t="s">
        <v>1</v>
      </c>
      <c r="BC207" s="9" t="s">
        <v>1</v>
      </c>
      <c r="BD207" s="9" t="s">
        <v>1</v>
      </c>
      <c r="BE207" s="9" t="s">
        <v>1</v>
      </c>
      <c r="BF207" s="9" t="s">
        <v>1</v>
      </c>
      <c r="BG207" s="9" t="s">
        <v>1</v>
      </c>
      <c r="BH207" s="9" t="s">
        <v>1</v>
      </c>
      <c r="BI207" s="9" t="s">
        <v>1</v>
      </c>
      <c r="BJ207" s="9" t="s">
        <v>1</v>
      </c>
      <c r="BK207" s="9" t="s">
        <v>1</v>
      </c>
      <c r="BL207" s="9" t="s">
        <v>1</v>
      </c>
      <c r="BM207" s="9" t="s">
        <v>1</v>
      </c>
      <c r="BN207" s="9" t="s">
        <v>1</v>
      </c>
      <c r="BO207" s="9" t="s">
        <v>1</v>
      </c>
      <c r="BP207" s="9" t="s">
        <v>1</v>
      </c>
      <c r="BQ207" s="9" t="s">
        <v>1</v>
      </c>
      <c r="BR207" s="9" t="s">
        <v>1</v>
      </c>
      <c r="BS207" s="9" t="s">
        <v>1</v>
      </c>
      <c r="BT207" s="9" t="s">
        <v>1</v>
      </c>
      <c r="BU207" s="9" t="s">
        <v>1</v>
      </c>
      <c r="BV207" s="9" t="s">
        <v>1</v>
      </c>
      <c r="BW207" s="9" t="s">
        <v>1</v>
      </c>
      <c r="BX207" s="9" t="s">
        <v>1</v>
      </c>
      <c r="BY207" s="9" t="s">
        <v>1</v>
      </c>
      <c r="BZ207" s="9" t="s">
        <v>1</v>
      </c>
      <c r="CA207" s="9" t="s">
        <v>1</v>
      </c>
      <c r="CB207" s="9" t="s">
        <v>1</v>
      </c>
      <c r="CC207" s="9" t="s">
        <v>1</v>
      </c>
      <c r="CD207" s="9" t="s">
        <v>1</v>
      </c>
      <c r="CE207" s="9" t="s">
        <v>1</v>
      </c>
      <c r="CF207" s="9" t="s">
        <v>1</v>
      </c>
      <c r="CG207" s="9" t="s">
        <v>1</v>
      </c>
      <c r="CH207" s="9" t="s">
        <v>1</v>
      </c>
      <c r="CI207" s="9" t="s">
        <v>1</v>
      </c>
      <c r="CJ207" s="9" t="s">
        <v>1</v>
      </c>
      <c r="CK207" s="9" t="s">
        <v>1</v>
      </c>
      <c r="CL207" s="9" t="s">
        <v>1</v>
      </c>
      <c r="CM207" s="9" t="s">
        <v>1</v>
      </c>
      <c r="CN207" s="9" t="s">
        <v>1</v>
      </c>
      <c r="CO207" s="9" t="s">
        <v>1</v>
      </c>
      <c r="CP207" s="9" t="s">
        <v>1</v>
      </c>
      <c r="CQ207" s="9" t="s">
        <v>1</v>
      </c>
      <c r="CR207" s="10">
        <v>479548.87599999999</v>
      </c>
      <c r="CS207" s="10">
        <v>485185.48</v>
      </c>
      <c r="CT207" s="10">
        <v>488406.72700000001</v>
      </c>
      <c r="CU207" s="10">
        <v>504530.12</v>
      </c>
      <c r="CV207" s="10">
        <v>517894.44400000002</v>
      </c>
      <c r="CW207" s="10">
        <v>534077.14899999998</v>
      </c>
      <c r="CX207" s="10">
        <v>538990.89</v>
      </c>
      <c r="CY207" s="10">
        <v>544330.84499999997</v>
      </c>
      <c r="CZ207" s="10">
        <v>553039.53399999999</v>
      </c>
      <c r="DA207" s="10">
        <v>555020.97400000005</v>
      </c>
      <c r="DB207" s="10">
        <v>562403.44400000002</v>
      </c>
      <c r="DC207" s="10">
        <v>563319.31200000003</v>
      </c>
      <c r="DD207" s="10">
        <v>561721.58299999998</v>
      </c>
      <c r="DE207" s="10">
        <v>556486.53700000001</v>
      </c>
      <c r="DF207" s="10">
        <v>550857.93299999996</v>
      </c>
      <c r="DG207" s="10">
        <v>549937.83100000001</v>
      </c>
      <c r="DH207" s="10">
        <v>544318.51</v>
      </c>
      <c r="DI207" s="10">
        <v>541093.77500000002</v>
      </c>
      <c r="DJ207" s="10">
        <v>535624.41599999997</v>
      </c>
      <c r="DK207" s="10">
        <v>544259.36199999996</v>
      </c>
    </row>
    <row r="208" spans="2:115" x14ac:dyDescent="0.25">
      <c r="B208" s="3" t="s">
        <v>124</v>
      </c>
      <c r="C208" s="3"/>
      <c r="D208" s="9" t="s">
        <v>1</v>
      </c>
      <c r="E208" s="9" t="s">
        <v>1</v>
      </c>
      <c r="F208" s="9" t="s">
        <v>1</v>
      </c>
      <c r="G208" s="9" t="s">
        <v>1</v>
      </c>
      <c r="H208" s="9" t="s">
        <v>1</v>
      </c>
      <c r="I208" s="9" t="s">
        <v>1</v>
      </c>
      <c r="J208" s="9" t="s">
        <v>1</v>
      </c>
      <c r="K208" s="9" t="s">
        <v>1</v>
      </c>
      <c r="L208" s="9" t="s">
        <v>1</v>
      </c>
      <c r="M208" s="9" t="s">
        <v>1</v>
      </c>
      <c r="N208" s="9" t="s">
        <v>1</v>
      </c>
      <c r="O208" s="9" t="s">
        <v>1</v>
      </c>
      <c r="P208" s="9" t="s">
        <v>1</v>
      </c>
      <c r="Q208" s="9" t="s">
        <v>1</v>
      </c>
      <c r="R208" s="9" t="s">
        <v>1</v>
      </c>
      <c r="S208" s="9" t="s">
        <v>1</v>
      </c>
      <c r="T208" s="9" t="s">
        <v>1</v>
      </c>
      <c r="U208" s="9" t="s">
        <v>1</v>
      </c>
      <c r="V208" s="9" t="s">
        <v>1</v>
      </c>
      <c r="W208" s="9" t="s">
        <v>1</v>
      </c>
      <c r="X208" s="9" t="s">
        <v>1</v>
      </c>
      <c r="Y208" s="9" t="s">
        <v>1</v>
      </c>
      <c r="Z208" s="9" t="s">
        <v>1</v>
      </c>
      <c r="AA208" s="9" t="s">
        <v>1</v>
      </c>
      <c r="AB208" s="9" t="s">
        <v>1</v>
      </c>
      <c r="AC208" s="9" t="s">
        <v>1</v>
      </c>
      <c r="AD208" s="9" t="s">
        <v>1</v>
      </c>
      <c r="AE208" s="9" t="s">
        <v>1</v>
      </c>
      <c r="AF208" s="9" t="s">
        <v>1</v>
      </c>
      <c r="AG208" s="9" t="s">
        <v>1</v>
      </c>
      <c r="AH208" s="9" t="s">
        <v>1</v>
      </c>
      <c r="AI208" s="9" t="s">
        <v>1</v>
      </c>
      <c r="AJ208" s="9" t="s">
        <v>1</v>
      </c>
      <c r="AK208" s="9" t="s">
        <v>1</v>
      </c>
      <c r="AL208" s="9" t="s">
        <v>1</v>
      </c>
      <c r="AM208" s="9" t="s">
        <v>1</v>
      </c>
      <c r="AN208" s="9" t="s">
        <v>1</v>
      </c>
      <c r="AO208" s="9" t="s">
        <v>1</v>
      </c>
      <c r="AP208" s="9" t="s">
        <v>1</v>
      </c>
      <c r="AQ208" s="9" t="s">
        <v>1</v>
      </c>
      <c r="AR208" s="9" t="s">
        <v>1</v>
      </c>
      <c r="AS208" s="9" t="s">
        <v>1</v>
      </c>
      <c r="AT208" s="9" t="s">
        <v>1</v>
      </c>
      <c r="AU208" s="9" t="s">
        <v>1</v>
      </c>
      <c r="AV208" s="9" t="s">
        <v>1</v>
      </c>
      <c r="AW208" s="9" t="s">
        <v>1</v>
      </c>
      <c r="AX208" s="9" t="s">
        <v>1</v>
      </c>
      <c r="AY208" s="9" t="s">
        <v>1</v>
      </c>
      <c r="AZ208" s="9" t="s">
        <v>1</v>
      </c>
      <c r="BA208" s="9" t="s">
        <v>1</v>
      </c>
      <c r="BB208" s="9" t="s">
        <v>1</v>
      </c>
      <c r="BC208" s="9" t="s">
        <v>1</v>
      </c>
      <c r="BD208" s="9" t="s">
        <v>1</v>
      </c>
      <c r="BE208" s="9" t="s">
        <v>1</v>
      </c>
      <c r="BF208" s="9" t="s">
        <v>1</v>
      </c>
      <c r="BG208" s="9" t="s">
        <v>1</v>
      </c>
      <c r="BH208" s="9" t="s">
        <v>1</v>
      </c>
      <c r="BI208" s="9" t="s">
        <v>1</v>
      </c>
      <c r="BJ208" s="9" t="s">
        <v>1</v>
      </c>
      <c r="BK208" s="9" t="s">
        <v>1</v>
      </c>
      <c r="BL208" s="9" t="s">
        <v>1</v>
      </c>
      <c r="BM208" s="9" t="s">
        <v>1</v>
      </c>
      <c r="BN208" s="9" t="s">
        <v>1</v>
      </c>
      <c r="BO208" s="9" t="s">
        <v>1</v>
      </c>
      <c r="BP208" s="9" t="s">
        <v>1</v>
      </c>
      <c r="BQ208" s="9" t="s">
        <v>1</v>
      </c>
      <c r="BR208" s="9" t="s">
        <v>1</v>
      </c>
      <c r="BS208" s="9" t="s">
        <v>1</v>
      </c>
      <c r="BT208" s="9" t="s">
        <v>1</v>
      </c>
      <c r="BU208" s="9" t="s">
        <v>1</v>
      </c>
      <c r="BV208" s="9" t="s">
        <v>1</v>
      </c>
      <c r="BW208" s="9" t="s">
        <v>1</v>
      </c>
      <c r="BX208" s="9" t="s">
        <v>1</v>
      </c>
      <c r="BY208" s="9" t="s">
        <v>1</v>
      </c>
      <c r="BZ208" s="9" t="s">
        <v>1</v>
      </c>
      <c r="CA208" s="9" t="s">
        <v>1</v>
      </c>
      <c r="CB208" s="9" t="s">
        <v>1</v>
      </c>
      <c r="CC208" s="9" t="s">
        <v>1</v>
      </c>
      <c r="CD208" s="9" t="s">
        <v>1</v>
      </c>
      <c r="CE208" s="9" t="s">
        <v>1</v>
      </c>
      <c r="CF208" s="9" t="s">
        <v>1</v>
      </c>
      <c r="CG208" s="9" t="s">
        <v>1</v>
      </c>
      <c r="CH208" s="9" t="s">
        <v>1</v>
      </c>
      <c r="CI208" s="9" t="s">
        <v>1</v>
      </c>
      <c r="CJ208" s="9" t="s">
        <v>1</v>
      </c>
      <c r="CK208" s="9" t="s">
        <v>1</v>
      </c>
      <c r="CL208" s="9" t="s">
        <v>1</v>
      </c>
      <c r="CM208" s="9" t="s">
        <v>1</v>
      </c>
      <c r="CN208" s="9" t="s">
        <v>1</v>
      </c>
      <c r="CO208" s="9" t="s">
        <v>1</v>
      </c>
      <c r="CP208" s="9" t="s">
        <v>1</v>
      </c>
      <c r="CQ208" s="9" t="s">
        <v>1</v>
      </c>
      <c r="CR208" s="24">
        <v>5.6498745708664748E-3</v>
      </c>
      <c r="CS208" s="24">
        <v>4.6457820625629602E-3</v>
      </c>
      <c r="CT208" s="24">
        <v>6.0214547372522157E-3</v>
      </c>
      <c r="CU208" s="24">
        <v>8.1099935123793987E-3</v>
      </c>
      <c r="CV208" s="24">
        <v>7.9789000401016084E-3</v>
      </c>
      <c r="CW208" s="24">
        <v>7.1696739079170008E-3</v>
      </c>
      <c r="CX208" s="24">
        <v>7.2766127828245847E-3</v>
      </c>
      <c r="CY208" s="24">
        <v>1.0369015557073567E-2</v>
      </c>
      <c r="CZ208" s="24">
        <v>1.4463512114850004E-2</v>
      </c>
      <c r="DA208" s="24">
        <v>1.1861926500817247E-2</v>
      </c>
      <c r="DB208" s="24">
        <v>1.2137546583018436E-2</v>
      </c>
      <c r="DC208" s="24">
        <v>1.2855694533689269E-2</v>
      </c>
      <c r="DD208" s="24">
        <v>1.5327815879917864E-2</v>
      </c>
      <c r="DE208" s="24">
        <v>1.1681748915338091E-2</v>
      </c>
      <c r="DF208" s="24">
        <v>1.0950739997784511E-2</v>
      </c>
      <c r="DG208" s="24">
        <v>1.0184249353814685E-2</v>
      </c>
      <c r="DH208" s="24">
        <v>1.2118219165466191E-2</v>
      </c>
      <c r="DI208" s="24">
        <v>9.0012253421322391E-3</v>
      </c>
      <c r="DJ208" s="24">
        <v>9.2422261796221029E-3</v>
      </c>
      <c r="DK208" s="24">
        <v>8.2610944595933287E-3</v>
      </c>
    </row>
    <row r="209" spans="2:115" x14ac:dyDescent="0.25">
      <c r="B209" s="3" t="s">
        <v>125</v>
      </c>
      <c r="C209" s="3"/>
      <c r="D209" s="9" t="s">
        <v>1</v>
      </c>
      <c r="E209" s="9" t="s">
        <v>1</v>
      </c>
      <c r="F209" s="9" t="s">
        <v>1</v>
      </c>
      <c r="G209" s="9" t="s">
        <v>1</v>
      </c>
      <c r="H209" s="9" t="s">
        <v>1</v>
      </c>
      <c r="I209" s="9" t="s">
        <v>1</v>
      </c>
      <c r="J209" s="9" t="s">
        <v>1</v>
      </c>
      <c r="K209" s="9" t="s">
        <v>1</v>
      </c>
      <c r="L209" s="9" t="s">
        <v>1</v>
      </c>
      <c r="M209" s="9" t="s">
        <v>1</v>
      </c>
      <c r="N209" s="9" t="s">
        <v>1</v>
      </c>
      <c r="O209" s="9" t="s">
        <v>1</v>
      </c>
      <c r="P209" s="9" t="s">
        <v>1</v>
      </c>
      <c r="Q209" s="9" t="s">
        <v>1</v>
      </c>
      <c r="R209" s="9" t="s">
        <v>1</v>
      </c>
      <c r="S209" s="9" t="s">
        <v>1</v>
      </c>
      <c r="T209" s="9" t="s">
        <v>1</v>
      </c>
      <c r="U209" s="9" t="s">
        <v>1</v>
      </c>
      <c r="V209" s="9" t="s">
        <v>1</v>
      </c>
      <c r="W209" s="9" t="s">
        <v>1</v>
      </c>
      <c r="X209" s="9" t="s">
        <v>1</v>
      </c>
      <c r="Y209" s="9" t="s">
        <v>1</v>
      </c>
      <c r="Z209" s="9" t="s">
        <v>1</v>
      </c>
      <c r="AA209" s="9" t="s">
        <v>1</v>
      </c>
      <c r="AB209" s="9" t="s">
        <v>1</v>
      </c>
      <c r="AC209" s="9" t="s">
        <v>1</v>
      </c>
      <c r="AD209" s="9" t="s">
        <v>1</v>
      </c>
      <c r="AE209" s="9" t="s">
        <v>1</v>
      </c>
      <c r="AF209" s="9" t="s">
        <v>1</v>
      </c>
      <c r="AG209" s="9" t="s">
        <v>1</v>
      </c>
      <c r="AH209" s="9" t="s">
        <v>1</v>
      </c>
      <c r="AI209" s="9" t="s">
        <v>1</v>
      </c>
      <c r="AJ209" s="9" t="s">
        <v>1</v>
      </c>
      <c r="AK209" s="9" t="s">
        <v>1</v>
      </c>
      <c r="AL209" s="9" t="s">
        <v>1</v>
      </c>
      <c r="AM209" s="9" t="s">
        <v>1</v>
      </c>
      <c r="AN209" s="9" t="s">
        <v>1</v>
      </c>
      <c r="AO209" s="9" t="s">
        <v>1</v>
      </c>
      <c r="AP209" s="9" t="s">
        <v>1</v>
      </c>
      <c r="AQ209" s="9" t="s">
        <v>1</v>
      </c>
      <c r="AR209" s="9" t="s">
        <v>1</v>
      </c>
      <c r="AS209" s="9" t="s">
        <v>1</v>
      </c>
      <c r="AT209" s="9" t="s">
        <v>1</v>
      </c>
      <c r="AU209" s="9" t="s">
        <v>1</v>
      </c>
      <c r="AV209" s="9" t="s">
        <v>1</v>
      </c>
      <c r="AW209" s="9" t="s">
        <v>1</v>
      </c>
      <c r="AX209" s="9" t="s">
        <v>1</v>
      </c>
      <c r="AY209" s="9" t="s">
        <v>1</v>
      </c>
      <c r="AZ209" s="9" t="s">
        <v>1</v>
      </c>
      <c r="BA209" s="9" t="s">
        <v>1</v>
      </c>
      <c r="BB209" s="9" t="s">
        <v>1</v>
      </c>
      <c r="BC209" s="9" t="s">
        <v>1</v>
      </c>
      <c r="BD209" s="9" t="s">
        <v>1</v>
      </c>
      <c r="BE209" s="9" t="s">
        <v>1</v>
      </c>
      <c r="BF209" s="9" t="s">
        <v>1</v>
      </c>
      <c r="BG209" s="9" t="s">
        <v>1</v>
      </c>
      <c r="BH209" s="9" t="s">
        <v>1</v>
      </c>
      <c r="BI209" s="9" t="s">
        <v>1</v>
      </c>
      <c r="BJ209" s="9" t="s">
        <v>1</v>
      </c>
      <c r="BK209" s="9" t="s">
        <v>1</v>
      </c>
      <c r="BL209" s="9" t="s">
        <v>1</v>
      </c>
      <c r="BM209" s="9" t="s">
        <v>1</v>
      </c>
      <c r="BN209" s="9" t="s">
        <v>1</v>
      </c>
      <c r="BO209" s="9" t="s">
        <v>1</v>
      </c>
      <c r="BP209" s="9" t="s">
        <v>1</v>
      </c>
      <c r="BQ209" s="9" t="s">
        <v>1</v>
      </c>
      <c r="BR209" s="9" t="s">
        <v>1</v>
      </c>
      <c r="BS209" s="9" t="s">
        <v>1</v>
      </c>
      <c r="BT209" s="9" t="s">
        <v>1</v>
      </c>
      <c r="BU209" s="9" t="s">
        <v>1</v>
      </c>
      <c r="BV209" s="9" t="s">
        <v>1</v>
      </c>
      <c r="BW209" s="9" t="s">
        <v>1</v>
      </c>
      <c r="BX209" s="9" t="s">
        <v>1</v>
      </c>
      <c r="BY209" s="9" t="s">
        <v>1</v>
      </c>
      <c r="BZ209" s="9" t="s">
        <v>1</v>
      </c>
      <c r="CA209" s="9" t="s">
        <v>1</v>
      </c>
      <c r="CB209" s="9" t="s">
        <v>1</v>
      </c>
      <c r="CC209" s="9" t="s">
        <v>1</v>
      </c>
      <c r="CD209" s="9" t="s">
        <v>1</v>
      </c>
      <c r="CE209" s="9" t="s">
        <v>1</v>
      </c>
      <c r="CF209" s="9" t="s">
        <v>1</v>
      </c>
      <c r="CG209" s="9" t="s">
        <v>1</v>
      </c>
      <c r="CH209" s="9" t="s">
        <v>1</v>
      </c>
      <c r="CI209" s="9" t="s">
        <v>1</v>
      </c>
      <c r="CJ209" s="9" t="s">
        <v>1</v>
      </c>
      <c r="CK209" s="9" t="s">
        <v>1</v>
      </c>
      <c r="CL209" s="9" t="s">
        <v>1</v>
      </c>
      <c r="CM209" s="9" t="s">
        <v>1</v>
      </c>
      <c r="CN209" s="9" t="s">
        <v>1</v>
      </c>
      <c r="CO209" s="9" t="s">
        <v>1</v>
      </c>
      <c r="CP209" s="9" t="s">
        <v>1</v>
      </c>
      <c r="CQ209" s="9" t="s">
        <v>1</v>
      </c>
      <c r="CR209" s="24">
        <v>5.6614646303539667E-3</v>
      </c>
      <c r="CS209" s="24">
        <v>5.9493000491276033E-3</v>
      </c>
      <c r="CT209" s="24">
        <v>6.5186939982503555E-3</v>
      </c>
      <c r="CU209" s="24">
        <v>7.5407727887484696E-3</v>
      </c>
      <c r="CV209" s="24">
        <v>1.091428005356242E-2</v>
      </c>
      <c r="CW209" s="24">
        <v>1.2599883766979892E-2</v>
      </c>
      <c r="CX209" s="24">
        <v>1.3426388338400302E-2</v>
      </c>
      <c r="CY209" s="24">
        <v>1.6865055662976438E-2</v>
      </c>
      <c r="CZ209" s="24">
        <v>2.3594309624888409E-2</v>
      </c>
      <c r="DA209" s="24">
        <v>3.1715057312410685E-2</v>
      </c>
      <c r="DB209" s="24">
        <v>3.9092660677234402E-2</v>
      </c>
      <c r="DC209" s="24">
        <v>4.3714295738541978E-2</v>
      </c>
      <c r="DD209" s="24">
        <v>4.6248299488965874E-2</v>
      </c>
      <c r="DE209" s="24">
        <v>4.7724613686386447E-2</v>
      </c>
      <c r="DF209" s="24">
        <v>4.7767786254246429E-2</v>
      </c>
      <c r="DG209" s="24">
        <v>4.6978684759732416E-2</v>
      </c>
      <c r="DH209" s="24">
        <v>4.6942212198515902E-2</v>
      </c>
      <c r="DI209" s="24">
        <v>4.3519325277767237E-2</v>
      </c>
      <c r="DJ209" s="24">
        <v>4.073502317713612E-2</v>
      </c>
      <c r="DK209" s="24">
        <v>3.950257818440614E-2</v>
      </c>
    </row>
    <row r="210" spans="2:115" x14ac:dyDescent="0.25">
      <c r="B210" s="3"/>
      <c r="C210" s="3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  <c r="P210" s="9"/>
      <c r="Q210" s="9"/>
      <c r="R210" s="9"/>
      <c r="S210" s="9"/>
      <c r="T210" s="9"/>
      <c r="U210" s="9"/>
      <c r="V210" s="9"/>
      <c r="W210" s="9"/>
      <c r="X210" s="9"/>
      <c r="Y210" s="9"/>
      <c r="Z210" s="9"/>
      <c r="AA210" s="9"/>
      <c r="AB210" s="9"/>
      <c r="AC210" s="9"/>
      <c r="AD210" s="9"/>
      <c r="AE210" s="9"/>
      <c r="AF210" s="9"/>
      <c r="AG210" s="9"/>
      <c r="AH210" s="9"/>
      <c r="AI210" s="9"/>
      <c r="AJ210" s="9"/>
      <c r="AK210" s="9"/>
      <c r="AL210" s="9"/>
      <c r="AM210" s="9"/>
      <c r="AN210" s="9"/>
      <c r="AO210" s="9"/>
      <c r="AP210" s="9"/>
      <c r="AQ210" s="9"/>
      <c r="AR210" s="9"/>
      <c r="AS210" s="9"/>
      <c r="AT210" s="9"/>
      <c r="AU210" s="9"/>
      <c r="AV210" s="9"/>
      <c r="AW210" s="9"/>
      <c r="AX210" s="9"/>
      <c r="AY210" s="9"/>
      <c r="AZ210" s="9"/>
      <c r="BA210" s="9"/>
      <c r="BB210" s="9"/>
      <c r="BC210" s="9"/>
      <c r="BD210" s="9"/>
      <c r="BE210" s="9"/>
      <c r="BF210" s="9"/>
      <c r="BG210" s="9"/>
      <c r="BH210" s="9"/>
      <c r="BI210" s="9"/>
      <c r="BJ210" s="9"/>
      <c r="BK210" s="9"/>
      <c r="BL210" s="9"/>
      <c r="BM210" s="9"/>
      <c r="BN210" s="9"/>
      <c r="BO210" s="9"/>
      <c r="BP210" s="9"/>
      <c r="BQ210" s="9"/>
      <c r="BR210" s="9"/>
      <c r="BS210" s="9"/>
      <c r="BT210" s="9"/>
      <c r="BU210" s="9"/>
      <c r="BV210" s="9"/>
      <c r="BW210" s="9"/>
      <c r="BX210" s="9"/>
      <c r="BY210" s="9"/>
      <c r="BZ210" s="9"/>
      <c r="CA210" s="9"/>
      <c r="CB210" s="9"/>
      <c r="CC210" s="9"/>
      <c r="CD210" s="9"/>
      <c r="CE210" s="9"/>
      <c r="CF210" s="9"/>
      <c r="CG210" s="9"/>
      <c r="CH210" s="9"/>
      <c r="CI210" s="9"/>
      <c r="CJ210" s="9"/>
      <c r="CK210" s="9"/>
      <c r="CL210" s="9"/>
      <c r="CM210" s="9"/>
      <c r="CN210" s="9"/>
      <c r="CO210" s="9"/>
      <c r="CP210" s="9"/>
      <c r="CQ210" s="9"/>
      <c r="CR210" s="10"/>
      <c r="CS210" s="10"/>
      <c r="CT210" s="10"/>
      <c r="CU210" s="10"/>
      <c r="CV210" s="10"/>
      <c r="CW210" s="10"/>
      <c r="CX210" s="10"/>
      <c r="CY210" s="10"/>
      <c r="CZ210" s="10"/>
      <c r="DA210" s="10"/>
      <c r="DB210" s="10"/>
      <c r="DC210" s="10"/>
      <c r="DD210" s="10"/>
      <c r="DE210" s="10"/>
      <c r="DF210" s="10"/>
      <c r="DG210" s="10"/>
      <c r="DH210" s="10"/>
      <c r="DI210" s="10"/>
      <c r="DJ210" s="10"/>
      <c r="DK210" s="10"/>
    </row>
    <row r="211" spans="2:115" x14ac:dyDescent="0.25">
      <c r="B211" s="3" t="s">
        <v>126</v>
      </c>
      <c r="C211" s="3"/>
      <c r="D211" s="9" t="s">
        <v>1</v>
      </c>
      <c r="E211" s="9" t="s">
        <v>1</v>
      </c>
      <c r="F211" s="9" t="s">
        <v>1</v>
      </c>
      <c r="G211" s="9" t="s">
        <v>1</v>
      </c>
      <c r="H211" s="9" t="s">
        <v>1</v>
      </c>
      <c r="I211" s="9" t="s">
        <v>1</v>
      </c>
      <c r="J211" s="9" t="s">
        <v>1</v>
      </c>
      <c r="K211" s="9" t="s">
        <v>1</v>
      </c>
      <c r="L211" s="9" t="s">
        <v>1</v>
      </c>
      <c r="M211" s="9" t="s">
        <v>1</v>
      </c>
      <c r="N211" s="9" t="s">
        <v>1</v>
      </c>
      <c r="O211" s="9" t="s">
        <v>1</v>
      </c>
      <c r="P211" s="9" t="s">
        <v>1</v>
      </c>
      <c r="Q211" s="9" t="s">
        <v>1</v>
      </c>
      <c r="R211" s="9" t="s">
        <v>1</v>
      </c>
      <c r="S211" s="9" t="s">
        <v>1</v>
      </c>
      <c r="T211" s="9" t="s">
        <v>1</v>
      </c>
      <c r="U211" s="9" t="s">
        <v>1</v>
      </c>
      <c r="V211" s="9" t="s">
        <v>1</v>
      </c>
      <c r="W211" s="9" t="s">
        <v>1</v>
      </c>
      <c r="X211" s="9" t="s">
        <v>1</v>
      </c>
      <c r="Y211" s="9" t="s">
        <v>1</v>
      </c>
      <c r="Z211" s="9" t="s">
        <v>1</v>
      </c>
      <c r="AA211" s="9" t="s">
        <v>1</v>
      </c>
      <c r="AB211" s="9" t="s">
        <v>1</v>
      </c>
      <c r="AC211" s="9" t="s">
        <v>1</v>
      </c>
      <c r="AD211" s="9" t="s">
        <v>1</v>
      </c>
      <c r="AE211" s="9" t="s">
        <v>1</v>
      </c>
      <c r="AF211" s="9" t="s">
        <v>1</v>
      </c>
      <c r="AG211" s="9" t="s">
        <v>1</v>
      </c>
      <c r="AH211" s="9" t="s">
        <v>1</v>
      </c>
      <c r="AI211" s="9" t="s">
        <v>1</v>
      </c>
      <c r="AJ211" s="9" t="s">
        <v>1</v>
      </c>
      <c r="AK211" s="9" t="s">
        <v>1</v>
      </c>
      <c r="AL211" s="9" t="s">
        <v>1</v>
      </c>
      <c r="AM211" s="9" t="s">
        <v>1</v>
      </c>
      <c r="AN211" s="9" t="s">
        <v>1</v>
      </c>
      <c r="AO211" s="9" t="s">
        <v>1</v>
      </c>
      <c r="AP211" s="9" t="s">
        <v>1</v>
      </c>
      <c r="AQ211" s="9" t="s">
        <v>1</v>
      </c>
      <c r="AR211" s="9" t="s">
        <v>1</v>
      </c>
      <c r="AS211" s="9" t="s">
        <v>1</v>
      </c>
      <c r="AT211" s="9" t="s">
        <v>1</v>
      </c>
      <c r="AU211" s="9" t="s">
        <v>1</v>
      </c>
      <c r="AV211" s="9" t="s">
        <v>1</v>
      </c>
      <c r="AW211" s="9" t="s">
        <v>1</v>
      </c>
      <c r="AX211" s="9" t="s">
        <v>1</v>
      </c>
      <c r="AY211" s="9" t="s">
        <v>1</v>
      </c>
      <c r="AZ211" s="9" t="s">
        <v>1</v>
      </c>
      <c r="BA211" s="9" t="s">
        <v>1</v>
      </c>
      <c r="BB211" s="9" t="s">
        <v>1</v>
      </c>
      <c r="BC211" s="9" t="s">
        <v>1</v>
      </c>
      <c r="BD211" s="9" t="s">
        <v>1</v>
      </c>
      <c r="BE211" s="9" t="s">
        <v>1</v>
      </c>
      <c r="BF211" s="9" t="s">
        <v>1</v>
      </c>
      <c r="BG211" s="9" t="s">
        <v>1</v>
      </c>
      <c r="BH211" s="9" t="s">
        <v>1</v>
      </c>
      <c r="BI211" s="9" t="s">
        <v>1</v>
      </c>
      <c r="BJ211" s="9" t="s">
        <v>1</v>
      </c>
      <c r="BK211" s="9" t="s">
        <v>1</v>
      </c>
      <c r="BL211" s="9" t="s">
        <v>1</v>
      </c>
      <c r="BM211" s="9" t="s">
        <v>1</v>
      </c>
      <c r="BN211" s="9" t="s">
        <v>1</v>
      </c>
      <c r="BO211" s="9" t="s">
        <v>1</v>
      </c>
      <c r="BP211" s="9" t="s">
        <v>1</v>
      </c>
      <c r="BQ211" s="9" t="s">
        <v>1</v>
      </c>
      <c r="BR211" s="9" t="s">
        <v>1</v>
      </c>
      <c r="BS211" s="9" t="s">
        <v>1</v>
      </c>
      <c r="BT211" s="9" t="s">
        <v>1</v>
      </c>
      <c r="BU211" s="9" t="s">
        <v>1</v>
      </c>
      <c r="BV211" s="9" t="s">
        <v>1</v>
      </c>
      <c r="BW211" s="9" t="s">
        <v>1</v>
      </c>
      <c r="BX211" s="9" t="s">
        <v>1</v>
      </c>
      <c r="BY211" s="9" t="s">
        <v>1</v>
      </c>
      <c r="BZ211" s="9" t="s">
        <v>1</v>
      </c>
      <c r="CA211" s="9" t="s">
        <v>1</v>
      </c>
      <c r="CB211" s="9" t="s">
        <v>1</v>
      </c>
      <c r="CC211" s="9" t="s">
        <v>1</v>
      </c>
      <c r="CD211" s="9" t="s">
        <v>1</v>
      </c>
      <c r="CE211" s="9" t="s">
        <v>1</v>
      </c>
      <c r="CF211" s="9" t="s">
        <v>1</v>
      </c>
      <c r="CG211" s="9" t="s">
        <v>1</v>
      </c>
      <c r="CH211" s="9" t="s">
        <v>1</v>
      </c>
      <c r="CI211" s="9" t="s">
        <v>1</v>
      </c>
      <c r="CJ211" s="9" t="s">
        <v>1</v>
      </c>
      <c r="CK211" s="9" t="s">
        <v>1</v>
      </c>
      <c r="CL211" s="9" t="s">
        <v>1</v>
      </c>
      <c r="CM211" s="9" t="s">
        <v>1</v>
      </c>
      <c r="CN211" s="9" t="s">
        <v>1</v>
      </c>
      <c r="CO211" s="9" t="s">
        <v>1</v>
      </c>
      <c r="CP211" s="9" t="s">
        <v>1</v>
      </c>
      <c r="CQ211" s="9" t="s">
        <v>1</v>
      </c>
      <c r="CR211" s="10">
        <v>115.71899999999999</v>
      </c>
      <c r="CS211" s="10">
        <v>101.01900000000001</v>
      </c>
      <c r="CT211" s="10">
        <v>109.259</v>
      </c>
      <c r="CU211" s="10">
        <v>225.411</v>
      </c>
      <c r="CV211" s="10">
        <v>156.18799999999999</v>
      </c>
      <c r="CW211" s="10">
        <v>311.125</v>
      </c>
      <c r="CX211" s="10">
        <v>334.99599999999998</v>
      </c>
      <c r="CY211" s="10">
        <v>828.93799999999999</v>
      </c>
      <c r="CZ211" s="10">
        <v>505.03399999999999</v>
      </c>
      <c r="DA211" s="10">
        <v>1029.598</v>
      </c>
      <c r="DB211" s="10">
        <v>1501.587</v>
      </c>
      <c r="DC211" s="10">
        <v>2343.0990000000002</v>
      </c>
      <c r="DD211" s="10">
        <v>1744.2539999999999</v>
      </c>
      <c r="DE211" s="10">
        <v>2409.6660000000002</v>
      </c>
      <c r="DF211" s="10">
        <v>2435.6019999999999</v>
      </c>
      <c r="DG211" s="10">
        <v>2408.12</v>
      </c>
      <c r="DH211" s="10">
        <v>1599.462</v>
      </c>
      <c r="DI211" s="10">
        <v>1637.3510000000001</v>
      </c>
      <c r="DJ211" s="10">
        <v>1256.3340000000001</v>
      </c>
      <c r="DK211" s="10">
        <v>1506.2760000000001</v>
      </c>
    </row>
    <row r="212" spans="2:115" x14ac:dyDescent="0.25">
      <c r="B212" s="3" t="s">
        <v>127</v>
      </c>
      <c r="C212" s="3"/>
      <c r="D212" s="9" t="s">
        <v>1</v>
      </c>
      <c r="E212" s="9" t="s">
        <v>1</v>
      </c>
      <c r="F212" s="9" t="s">
        <v>1</v>
      </c>
      <c r="G212" s="9" t="s">
        <v>1</v>
      </c>
      <c r="H212" s="9" t="s">
        <v>1</v>
      </c>
      <c r="I212" s="9" t="s">
        <v>1</v>
      </c>
      <c r="J212" s="9" t="s">
        <v>1</v>
      </c>
      <c r="K212" s="9" t="s">
        <v>1</v>
      </c>
      <c r="L212" s="9" t="s">
        <v>1</v>
      </c>
      <c r="M212" s="9" t="s">
        <v>1</v>
      </c>
      <c r="N212" s="9" t="s">
        <v>1</v>
      </c>
      <c r="O212" s="9" t="s">
        <v>1</v>
      </c>
      <c r="P212" s="9" t="s">
        <v>1</v>
      </c>
      <c r="Q212" s="9" t="s">
        <v>1</v>
      </c>
      <c r="R212" s="9" t="s">
        <v>1</v>
      </c>
      <c r="S212" s="9" t="s">
        <v>1</v>
      </c>
      <c r="T212" s="9" t="s">
        <v>1</v>
      </c>
      <c r="U212" s="9" t="s">
        <v>1</v>
      </c>
      <c r="V212" s="9" t="s">
        <v>1</v>
      </c>
      <c r="W212" s="9" t="s">
        <v>1</v>
      </c>
      <c r="X212" s="9" t="s">
        <v>1</v>
      </c>
      <c r="Y212" s="9" t="s">
        <v>1</v>
      </c>
      <c r="Z212" s="9" t="s">
        <v>1</v>
      </c>
      <c r="AA212" s="9" t="s">
        <v>1</v>
      </c>
      <c r="AB212" s="9" t="s">
        <v>1</v>
      </c>
      <c r="AC212" s="9" t="s">
        <v>1</v>
      </c>
      <c r="AD212" s="9" t="s">
        <v>1</v>
      </c>
      <c r="AE212" s="9" t="s">
        <v>1</v>
      </c>
      <c r="AF212" s="9" t="s">
        <v>1</v>
      </c>
      <c r="AG212" s="9" t="s">
        <v>1</v>
      </c>
      <c r="AH212" s="9" t="s">
        <v>1</v>
      </c>
      <c r="AI212" s="9" t="s">
        <v>1</v>
      </c>
      <c r="AJ212" s="9" t="s">
        <v>1</v>
      </c>
      <c r="AK212" s="9" t="s">
        <v>1</v>
      </c>
      <c r="AL212" s="9" t="s">
        <v>1</v>
      </c>
      <c r="AM212" s="9" t="s">
        <v>1</v>
      </c>
      <c r="AN212" s="9" t="s">
        <v>1</v>
      </c>
      <c r="AO212" s="9" t="s">
        <v>1</v>
      </c>
      <c r="AP212" s="9" t="s">
        <v>1</v>
      </c>
      <c r="AQ212" s="9" t="s">
        <v>1</v>
      </c>
      <c r="AR212" s="9" t="s">
        <v>1</v>
      </c>
      <c r="AS212" s="9" t="s">
        <v>1</v>
      </c>
      <c r="AT212" s="9" t="s">
        <v>1</v>
      </c>
      <c r="AU212" s="9" t="s">
        <v>1</v>
      </c>
      <c r="AV212" s="9" t="s">
        <v>1</v>
      </c>
      <c r="AW212" s="9" t="s">
        <v>1</v>
      </c>
      <c r="AX212" s="9" t="s">
        <v>1</v>
      </c>
      <c r="AY212" s="9" t="s">
        <v>1</v>
      </c>
      <c r="AZ212" s="9" t="s">
        <v>1</v>
      </c>
      <c r="BA212" s="9" t="s">
        <v>1</v>
      </c>
      <c r="BB212" s="9" t="s">
        <v>1</v>
      </c>
      <c r="BC212" s="9" t="s">
        <v>1</v>
      </c>
      <c r="BD212" s="9" t="s">
        <v>1</v>
      </c>
      <c r="BE212" s="9" t="s">
        <v>1</v>
      </c>
      <c r="BF212" s="9" t="s">
        <v>1</v>
      </c>
      <c r="BG212" s="9" t="s">
        <v>1</v>
      </c>
      <c r="BH212" s="9" t="s">
        <v>1</v>
      </c>
      <c r="BI212" s="9" t="s">
        <v>1</v>
      </c>
      <c r="BJ212" s="9" t="s">
        <v>1</v>
      </c>
      <c r="BK212" s="9" t="s">
        <v>1</v>
      </c>
      <c r="BL212" s="9" t="s">
        <v>1</v>
      </c>
      <c r="BM212" s="9" t="s">
        <v>1</v>
      </c>
      <c r="BN212" s="9" t="s">
        <v>1</v>
      </c>
      <c r="BO212" s="9" t="s">
        <v>1</v>
      </c>
      <c r="BP212" s="9" t="s">
        <v>1</v>
      </c>
      <c r="BQ212" s="9" t="s">
        <v>1</v>
      </c>
      <c r="BR212" s="9" t="s">
        <v>1</v>
      </c>
      <c r="BS212" s="9" t="s">
        <v>1</v>
      </c>
      <c r="BT212" s="9" t="s">
        <v>1</v>
      </c>
      <c r="BU212" s="9" t="s">
        <v>1</v>
      </c>
      <c r="BV212" s="9" t="s">
        <v>1</v>
      </c>
      <c r="BW212" s="9" t="s">
        <v>1</v>
      </c>
      <c r="BX212" s="9" t="s">
        <v>1</v>
      </c>
      <c r="BY212" s="9" t="s">
        <v>1</v>
      </c>
      <c r="BZ212" s="9" t="s">
        <v>1</v>
      </c>
      <c r="CA212" s="9" t="s">
        <v>1</v>
      </c>
      <c r="CB212" s="9" t="s">
        <v>1</v>
      </c>
      <c r="CC212" s="9" t="s">
        <v>1</v>
      </c>
      <c r="CD212" s="9" t="s">
        <v>1</v>
      </c>
      <c r="CE212" s="9" t="s">
        <v>1</v>
      </c>
      <c r="CF212" s="9" t="s">
        <v>1</v>
      </c>
      <c r="CG212" s="9" t="s">
        <v>1</v>
      </c>
      <c r="CH212" s="9" t="s">
        <v>1</v>
      </c>
      <c r="CI212" s="9" t="s">
        <v>1</v>
      </c>
      <c r="CJ212" s="9" t="s">
        <v>1</v>
      </c>
      <c r="CK212" s="9" t="s">
        <v>1</v>
      </c>
      <c r="CL212" s="9" t="s">
        <v>1</v>
      </c>
      <c r="CM212" s="9" t="s">
        <v>1</v>
      </c>
      <c r="CN212" s="9" t="s">
        <v>1</v>
      </c>
      <c r="CO212" s="9" t="s">
        <v>1</v>
      </c>
      <c r="CP212" s="9" t="s">
        <v>1</v>
      </c>
      <c r="CQ212" s="9" t="s">
        <v>1</v>
      </c>
      <c r="CR212" s="25">
        <v>32.984000000000002</v>
      </c>
      <c r="CS212" s="25">
        <v>19.579000000000001</v>
      </c>
      <c r="CT212" s="25">
        <v>19.263000000000002</v>
      </c>
      <c r="CU212" s="25">
        <v>14.807</v>
      </c>
      <c r="CV212" s="25">
        <v>14.227</v>
      </c>
      <c r="CW212" s="25">
        <v>21.77</v>
      </c>
      <c r="CX212" s="25">
        <v>42.735999999999997</v>
      </c>
      <c r="CY212" s="25">
        <v>4.1379999999999999</v>
      </c>
      <c r="CZ212" s="25">
        <v>17.667000000000002</v>
      </c>
      <c r="DA212" s="25">
        <v>18.896000000000001</v>
      </c>
      <c r="DB212" s="25">
        <v>36.351999999999997</v>
      </c>
      <c r="DC212" s="25">
        <v>48.881999999999998</v>
      </c>
      <c r="DD212" s="25">
        <v>48.424999999999997</v>
      </c>
      <c r="DE212" s="25">
        <v>67.478999999999999</v>
      </c>
      <c r="DF212" s="25">
        <v>95.606999999999999</v>
      </c>
      <c r="DG212" s="25">
        <v>157.715</v>
      </c>
      <c r="DH212" s="25">
        <v>171.52500000000001</v>
      </c>
      <c r="DI212" s="25">
        <v>191.06200000000001</v>
      </c>
      <c r="DJ212" s="25">
        <v>130.06100000000001</v>
      </c>
      <c r="DK212" s="25">
        <v>183.822</v>
      </c>
    </row>
    <row r="213" spans="2:115" x14ac:dyDescent="0.25">
      <c r="B213" s="3" t="s">
        <v>128</v>
      </c>
      <c r="C213" s="3"/>
      <c r="D213" s="9" t="s">
        <v>1</v>
      </c>
      <c r="E213" s="9" t="s">
        <v>1</v>
      </c>
      <c r="F213" s="9" t="s">
        <v>1</v>
      </c>
      <c r="G213" s="9" t="s">
        <v>1</v>
      </c>
      <c r="H213" s="9" t="s">
        <v>1</v>
      </c>
      <c r="I213" s="9" t="s">
        <v>1</v>
      </c>
      <c r="J213" s="9" t="s">
        <v>1</v>
      </c>
      <c r="K213" s="9" t="s">
        <v>1</v>
      </c>
      <c r="L213" s="9" t="s">
        <v>1</v>
      </c>
      <c r="M213" s="9" t="s">
        <v>1</v>
      </c>
      <c r="N213" s="9" t="s">
        <v>1</v>
      </c>
      <c r="O213" s="9" t="s">
        <v>1</v>
      </c>
      <c r="P213" s="9" t="s">
        <v>1</v>
      </c>
      <c r="Q213" s="9" t="s">
        <v>1</v>
      </c>
      <c r="R213" s="9" t="s">
        <v>1</v>
      </c>
      <c r="S213" s="9" t="s">
        <v>1</v>
      </c>
      <c r="T213" s="9" t="s">
        <v>1</v>
      </c>
      <c r="U213" s="9" t="s">
        <v>1</v>
      </c>
      <c r="V213" s="9" t="s">
        <v>1</v>
      </c>
      <c r="W213" s="9" t="s">
        <v>1</v>
      </c>
      <c r="X213" s="9" t="s">
        <v>1</v>
      </c>
      <c r="Y213" s="9" t="s">
        <v>1</v>
      </c>
      <c r="Z213" s="9" t="s">
        <v>1</v>
      </c>
      <c r="AA213" s="9" t="s">
        <v>1</v>
      </c>
      <c r="AB213" s="9" t="s">
        <v>1</v>
      </c>
      <c r="AC213" s="9" t="s">
        <v>1</v>
      </c>
      <c r="AD213" s="9" t="s">
        <v>1</v>
      </c>
      <c r="AE213" s="9" t="s">
        <v>1</v>
      </c>
      <c r="AF213" s="9" t="s">
        <v>1</v>
      </c>
      <c r="AG213" s="9" t="s">
        <v>1</v>
      </c>
      <c r="AH213" s="9" t="s">
        <v>1</v>
      </c>
      <c r="AI213" s="9" t="s">
        <v>1</v>
      </c>
      <c r="AJ213" s="9" t="s">
        <v>1</v>
      </c>
      <c r="AK213" s="9" t="s">
        <v>1</v>
      </c>
      <c r="AL213" s="9" t="s">
        <v>1</v>
      </c>
      <c r="AM213" s="9" t="s">
        <v>1</v>
      </c>
      <c r="AN213" s="9" t="s">
        <v>1</v>
      </c>
      <c r="AO213" s="9" t="s">
        <v>1</v>
      </c>
      <c r="AP213" s="9" t="s">
        <v>1</v>
      </c>
      <c r="AQ213" s="9" t="s">
        <v>1</v>
      </c>
      <c r="AR213" s="9" t="s">
        <v>1</v>
      </c>
      <c r="AS213" s="9" t="s">
        <v>1</v>
      </c>
      <c r="AT213" s="9" t="s">
        <v>1</v>
      </c>
      <c r="AU213" s="9" t="s">
        <v>1</v>
      </c>
      <c r="AV213" s="9" t="s">
        <v>1</v>
      </c>
      <c r="AW213" s="9" t="s">
        <v>1</v>
      </c>
      <c r="AX213" s="9" t="s">
        <v>1</v>
      </c>
      <c r="AY213" s="9" t="s">
        <v>1</v>
      </c>
      <c r="AZ213" s="9" t="s">
        <v>1</v>
      </c>
      <c r="BA213" s="9" t="s">
        <v>1</v>
      </c>
      <c r="BB213" s="9" t="s">
        <v>1</v>
      </c>
      <c r="BC213" s="9" t="s">
        <v>1</v>
      </c>
      <c r="BD213" s="9" t="s">
        <v>1</v>
      </c>
      <c r="BE213" s="9" t="s">
        <v>1</v>
      </c>
      <c r="BF213" s="9" t="s">
        <v>1</v>
      </c>
      <c r="BG213" s="9" t="s">
        <v>1</v>
      </c>
      <c r="BH213" s="9" t="s">
        <v>1</v>
      </c>
      <c r="BI213" s="9" t="s">
        <v>1</v>
      </c>
      <c r="BJ213" s="9" t="s">
        <v>1</v>
      </c>
      <c r="BK213" s="9" t="s">
        <v>1</v>
      </c>
      <c r="BL213" s="9" t="s">
        <v>1</v>
      </c>
      <c r="BM213" s="9" t="s">
        <v>1</v>
      </c>
      <c r="BN213" s="9" t="s">
        <v>1</v>
      </c>
      <c r="BO213" s="9" t="s">
        <v>1</v>
      </c>
      <c r="BP213" s="9" t="s">
        <v>1</v>
      </c>
      <c r="BQ213" s="9" t="s">
        <v>1</v>
      </c>
      <c r="BR213" s="9" t="s">
        <v>1</v>
      </c>
      <c r="BS213" s="9" t="s">
        <v>1</v>
      </c>
      <c r="BT213" s="9" t="s">
        <v>1</v>
      </c>
      <c r="BU213" s="9" t="s">
        <v>1</v>
      </c>
      <c r="BV213" s="9" t="s">
        <v>1</v>
      </c>
      <c r="BW213" s="9" t="s">
        <v>1</v>
      </c>
      <c r="BX213" s="9" t="s">
        <v>1</v>
      </c>
      <c r="BY213" s="9" t="s">
        <v>1</v>
      </c>
      <c r="BZ213" s="9" t="s">
        <v>1</v>
      </c>
      <c r="CA213" s="9" t="s">
        <v>1</v>
      </c>
      <c r="CB213" s="9" t="s">
        <v>1</v>
      </c>
      <c r="CC213" s="9" t="s">
        <v>1</v>
      </c>
      <c r="CD213" s="9" t="s">
        <v>1</v>
      </c>
      <c r="CE213" s="9" t="s">
        <v>1</v>
      </c>
      <c r="CF213" s="9" t="s">
        <v>1</v>
      </c>
      <c r="CG213" s="9" t="s">
        <v>1</v>
      </c>
      <c r="CH213" s="9" t="s">
        <v>1</v>
      </c>
      <c r="CI213" s="9" t="s">
        <v>1</v>
      </c>
      <c r="CJ213" s="9" t="s">
        <v>1</v>
      </c>
      <c r="CK213" s="9" t="s">
        <v>1</v>
      </c>
      <c r="CL213" s="9" t="s">
        <v>1</v>
      </c>
      <c r="CM213" s="9" t="s">
        <v>1</v>
      </c>
      <c r="CN213" s="9" t="s">
        <v>1</v>
      </c>
      <c r="CO213" s="9" t="s">
        <v>1</v>
      </c>
      <c r="CP213" s="9" t="s">
        <v>1</v>
      </c>
      <c r="CQ213" s="9" t="s">
        <v>1</v>
      </c>
      <c r="CR213" s="10">
        <v>82.734999999999985</v>
      </c>
      <c r="CS213" s="10">
        <v>81.44</v>
      </c>
      <c r="CT213" s="10">
        <v>89.995999999999995</v>
      </c>
      <c r="CU213" s="10">
        <v>210.60400000000001</v>
      </c>
      <c r="CV213" s="10">
        <v>141.96099999999998</v>
      </c>
      <c r="CW213" s="10">
        <v>289.35500000000002</v>
      </c>
      <c r="CX213" s="10">
        <v>292.26</v>
      </c>
      <c r="CY213" s="10">
        <v>824.8</v>
      </c>
      <c r="CZ213" s="10">
        <v>487.36699999999996</v>
      </c>
      <c r="DA213" s="10">
        <v>1010.702</v>
      </c>
      <c r="DB213" s="10">
        <v>1465.2349999999999</v>
      </c>
      <c r="DC213" s="10">
        <v>2294.2170000000001</v>
      </c>
      <c r="DD213" s="10">
        <v>1695.829</v>
      </c>
      <c r="DE213" s="10">
        <v>2342.1870000000004</v>
      </c>
      <c r="DF213" s="10">
        <v>2339.9949999999999</v>
      </c>
      <c r="DG213" s="10">
        <v>2250.4049999999997</v>
      </c>
      <c r="DH213" s="10">
        <v>1427.9369999999999</v>
      </c>
      <c r="DI213" s="10">
        <v>1446.2890000000002</v>
      </c>
      <c r="DJ213" s="10">
        <v>1126.2730000000001</v>
      </c>
      <c r="DK213" s="10">
        <v>1322.4540000000002</v>
      </c>
    </row>
    <row r="214" spans="2:115" x14ac:dyDescent="0.25">
      <c r="B214" s="3" t="s">
        <v>129</v>
      </c>
      <c r="C214" s="3"/>
      <c r="D214" s="9" t="s">
        <v>1</v>
      </c>
      <c r="E214" s="9" t="s">
        <v>1</v>
      </c>
      <c r="F214" s="9" t="s">
        <v>1</v>
      </c>
      <c r="G214" s="9" t="s">
        <v>1</v>
      </c>
      <c r="H214" s="9" t="s">
        <v>1</v>
      </c>
      <c r="I214" s="9" t="s">
        <v>1</v>
      </c>
      <c r="J214" s="9" t="s">
        <v>1</v>
      </c>
      <c r="K214" s="9" t="s">
        <v>1</v>
      </c>
      <c r="L214" s="9" t="s">
        <v>1</v>
      </c>
      <c r="M214" s="9" t="s">
        <v>1</v>
      </c>
      <c r="N214" s="9" t="s">
        <v>1</v>
      </c>
      <c r="O214" s="9" t="s">
        <v>1</v>
      </c>
      <c r="P214" s="9" t="s">
        <v>1</v>
      </c>
      <c r="Q214" s="9" t="s">
        <v>1</v>
      </c>
      <c r="R214" s="9" t="s">
        <v>1</v>
      </c>
      <c r="S214" s="9" t="s">
        <v>1</v>
      </c>
      <c r="T214" s="9" t="s">
        <v>1</v>
      </c>
      <c r="U214" s="9" t="s">
        <v>1</v>
      </c>
      <c r="V214" s="9" t="s">
        <v>1</v>
      </c>
      <c r="W214" s="9" t="s">
        <v>1</v>
      </c>
      <c r="X214" s="9" t="s">
        <v>1</v>
      </c>
      <c r="Y214" s="9" t="s">
        <v>1</v>
      </c>
      <c r="Z214" s="9" t="s">
        <v>1</v>
      </c>
      <c r="AA214" s="9" t="s">
        <v>1</v>
      </c>
      <c r="AB214" s="9" t="s">
        <v>1</v>
      </c>
      <c r="AC214" s="9" t="s">
        <v>1</v>
      </c>
      <c r="AD214" s="9" t="s">
        <v>1</v>
      </c>
      <c r="AE214" s="9" t="s">
        <v>1</v>
      </c>
      <c r="AF214" s="9" t="s">
        <v>1</v>
      </c>
      <c r="AG214" s="9" t="s">
        <v>1</v>
      </c>
      <c r="AH214" s="9" t="s">
        <v>1</v>
      </c>
      <c r="AI214" s="9" t="s">
        <v>1</v>
      </c>
      <c r="AJ214" s="9" t="s">
        <v>1</v>
      </c>
      <c r="AK214" s="9" t="s">
        <v>1</v>
      </c>
      <c r="AL214" s="9" t="s">
        <v>1</v>
      </c>
      <c r="AM214" s="9" t="s">
        <v>1</v>
      </c>
      <c r="AN214" s="9" t="s">
        <v>1</v>
      </c>
      <c r="AO214" s="9" t="s">
        <v>1</v>
      </c>
      <c r="AP214" s="9" t="s">
        <v>1</v>
      </c>
      <c r="AQ214" s="9" t="s">
        <v>1</v>
      </c>
      <c r="AR214" s="9" t="s">
        <v>1</v>
      </c>
      <c r="AS214" s="9" t="s">
        <v>1</v>
      </c>
      <c r="AT214" s="9" t="s">
        <v>1</v>
      </c>
      <c r="AU214" s="9" t="s">
        <v>1</v>
      </c>
      <c r="AV214" s="9" t="s">
        <v>1</v>
      </c>
      <c r="AW214" s="9" t="s">
        <v>1</v>
      </c>
      <c r="AX214" s="9" t="s">
        <v>1</v>
      </c>
      <c r="AY214" s="9" t="s">
        <v>1</v>
      </c>
      <c r="AZ214" s="9" t="s">
        <v>1</v>
      </c>
      <c r="BA214" s="9" t="s">
        <v>1</v>
      </c>
      <c r="BB214" s="9" t="s">
        <v>1</v>
      </c>
      <c r="BC214" s="9" t="s">
        <v>1</v>
      </c>
      <c r="BD214" s="9" t="s">
        <v>1</v>
      </c>
      <c r="BE214" s="9" t="s">
        <v>1</v>
      </c>
      <c r="BF214" s="9" t="s">
        <v>1</v>
      </c>
      <c r="BG214" s="9" t="s">
        <v>1</v>
      </c>
      <c r="BH214" s="9" t="s">
        <v>1</v>
      </c>
      <c r="BI214" s="9" t="s">
        <v>1</v>
      </c>
      <c r="BJ214" s="9" t="s">
        <v>1</v>
      </c>
      <c r="BK214" s="9" t="s">
        <v>1</v>
      </c>
      <c r="BL214" s="9" t="s">
        <v>1</v>
      </c>
      <c r="BM214" s="9" t="s">
        <v>1</v>
      </c>
      <c r="BN214" s="9" t="s">
        <v>1</v>
      </c>
      <c r="BO214" s="9" t="s">
        <v>1</v>
      </c>
      <c r="BP214" s="9" t="s">
        <v>1</v>
      </c>
      <c r="BQ214" s="9" t="s">
        <v>1</v>
      </c>
      <c r="BR214" s="9" t="s">
        <v>1</v>
      </c>
      <c r="BS214" s="9" t="s">
        <v>1</v>
      </c>
      <c r="BT214" s="9" t="s">
        <v>1</v>
      </c>
      <c r="BU214" s="9" t="s">
        <v>1</v>
      </c>
      <c r="BV214" s="9" t="s">
        <v>1</v>
      </c>
      <c r="BW214" s="9" t="s">
        <v>1</v>
      </c>
      <c r="BX214" s="9" t="s">
        <v>1</v>
      </c>
      <c r="BY214" s="9" t="s">
        <v>1</v>
      </c>
      <c r="BZ214" s="9" t="s">
        <v>1</v>
      </c>
      <c r="CA214" s="9" t="s">
        <v>1</v>
      </c>
      <c r="CB214" s="9" t="s">
        <v>1</v>
      </c>
      <c r="CC214" s="9" t="s">
        <v>1</v>
      </c>
      <c r="CD214" s="9" t="s">
        <v>1</v>
      </c>
      <c r="CE214" s="9" t="s">
        <v>1</v>
      </c>
      <c r="CF214" s="9" t="s">
        <v>1</v>
      </c>
      <c r="CG214" s="9" t="s">
        <v>1</v>
      </c>
      <c r="CH214" s="9" t="s">
        <v>1</v>
      </c>
      <c r="CI214" s="9" t="s">
        <v>1</v>
      </c>
      <c r="CJ214" s="9" t="s">
        <v>1</v>
      </c>
      <c r="CK214" s="9" t="s">
        <v>1</v>
      </c>
      <c r="CL214" s="9" t="s">
        <v>1</v>
      </c>
      <c r="CM214" s="9" t="s">
        <v>1</v>
      </c>
      <c r="CN214" s="9" t="s">
        <v>1</v>
      </c>
      <c r="CO214" s="9" t="s">
        <v>1</v>
      </c>
      <c r="CP214" s="9" t="s">
        <v>1</v>
      </c>
      <c r="CQ214" s="9" t="s">
        <v>1</v>
      </c>
      <c r="CR214" s="10">
        <v>479548.87599999999</v>
      </c>
      <c r="CS214" s="10">
        <v>481561.95850000001</v>
      </c>
      <c r="CT214" s="10">
        <v>484802.57049999997</v>
      </c>
      <c r="CU214" s="10">
        <v>495664.49</v>
      </c>
      <c r="CV214" s="10">
        <v>510250.98249999998</v>
      </c>
      <c r="CW214" s="10">
        <v>525604.10049999994</v>
      </c>
      <c r="CX214" s="10">
        <v>536178.6925</v>
      </c>
      <c r="CY214" s="10">
        <v>541142.04</v>
      </c>
      <c r="CZ214" s="10">
        <v>548178.37250000006</v>
      </c>
      <c r="DA214" s="10">
        <v>553183.29299999995</v>
      </c>
      <c r="DB214" s="10">
        <v>555856.93900000001</v>
      </c>
      <c r="DC214" s="10">
        <v>560056.42449999996</v>
      </c>
      <c r="DD214" s="10">
        <v>561366.70349999995</v>
      </c>
      <c r="DE214" s="10">
        <v>556824.85849999997</v>
      </c>
      <c r="DF214" s="10">
        <v>552842.65949999995</v>
      </c>
      <c r="DG214" s="10">
        <v>549399.92200000002</v>
      </c>
      <c r="DH214" s="10">
        <v>546498.72100000002</v>
      </c>
      <c r="DI214" s="10">
        <v>541477.1605</v>
      </c>
      <c r="DJ214" s="10">
        <v>534918.13950000005</v>
      </c>
      <c r="DK214" s="10">
        <v>540529.89150000003</v>
      </c>
    </row>
    <row r="215" spans="2:115" x14ac:dyDescent="0.25">
      <c r="B215" s="3" t="s">
        <v>130</v>
      </c>
      <c r="C215" s="3"/>
      <c r="D215" s="9" t="s">
        <v>1</v>
      </c>
      <c r="E215" s="9" t="s">
        <v>1</v>
      </c>
      <c r="F215" s="9" t="s">
        <v>1</v>
      </c>
      <c r="G215" s="9" t="s">
        <v>1</v>
      </c>
      <c r="H215" s="9" t="s">
        <v>1</v>
      </c>
      <c r="I215" s="9" t="s">
        <v>1</v>
      </c>
      <c r="J215" s="9" t="s">
        <v>1</v>
      </c>
      <c r="K215" s="9" t="s">
        <v>1</v>
      </c>
      <c r="L215" s="9" t="s">
        <v>1</v>
      </c>
      <c r="M215" s="9" t="s">
        <v>1</v>
      </c>
      <c r="N215" s="9" t="s">
        <v>1</v>
      </c>
      <c r="O215" s="9" t="s">
        <v>1</v>
      </c>
      <c r="P215" s="9" t="s">
        <v>1</v>
      </c>
      <c r="Q215" s="9" t="s">
        <v>1</v>
      </c>
      <c r="R215" s="9" t="s">
        <v>1</v>
      </c>
      <c r="S215" s="9" t="s">
        <v>1</v>
      </c>
      <c r="T215" s="9" t="s">
        <v>1</v>
      </c>
      <c r="U215" s="9" t="s">
        <v>1</v>
      </c>
      <c r="V215" s="9" t="s">
        <v>1</v>
      </c>
      <c r="W215" s="9" t="s">
        <v>1</v>
      </c>
      <c r="X215" s="9" t="s">
        <v>1</v>
      </c>
      <c r="Y215" s="9" t="s">
        <v>1</v>
      </c>
      <c r="Z215" s="9" t="s">
        <v>1</v>
      </c>
      <c r="AA215" s="9" t="s">
        <v>1</v>
      </c>
      <c r="AB215" s="9" t="s">
        <v>1</v>
      </c>
      <c r="AC215" s="9" t="s">
        <v>1</v>
      </c>
      <c r="AD215" s="9" t="s">
        <v>1</v>
      </c>
      <c r="AE215" s="9" t="s">
        <v>1</v>
      </c>
      <c r="AF215" s="9" t="s">
        <v>1</v>
      </c>
      <c r="AG215" s="9" t="s">
        <v>1</v>
      </c>
      <c r="AH215" s="9" t="s">
        <v>1</v>
      </c>
      <c r="AI215" s="9" t="s">
        <v>1</v>
      </c>
      <c r="AJ215" s="9" t="s">
        <v>1</v>
      </c>
      <c r="AK215" s="9" t="s">
        <v>1</v>
      </c>
      <c r="AL215" s="9" t="s">
        <v>1</v>
      </c>
      <c r="AM215" s="9" t="s">
        <v>1</v>
      </c>
      <c r="AN215" s="9" t="s">
        <v>1</v>
      </c>
      <c r="AO215" s="9" t="s">
        <v>1</v>
      </c>
      <c r="AP215" s="9" t="s">
        <v>1</v>
      </c>
      <c r="AQ215" s="9" t="s">
        <v>1</v>
      </c>
      <c r="AR215" s="9" t="s">
        <v>1</v>
      </c>
      <c r="AS215" s="9" t="s">
        <v>1</v>
      </c>
      <c r="AT215" s="9" t="s">
        <v>1</v>
      </c>
      <c r="AU215" s="9" t="s">
        <v>1</v>
      </c>
      <c r="AV215" s="9" t="s">
        <v>1</v>
      </c>
      <c r="AW215" s="9" t="s">
        <v>1</v>
      </c>
      <c r="AX215" s="9" t="s">
        <v>1</v>
      </c>
      <c r="AY215" s="9" t="s">
        <v>1</v>
      </c>
      <c r="AZ215" s="9" t="s">
        <v>1</v>
      </c>
      <c r="BA215" s="9" t="s">
        <v>1</v>
      </c>
      <c r="BB215" s="9" t="s">
        <v>1</v>
      </c>
      <c r="BC215" s="9" t="s">
        <v>1</v>
      </c>
      <c r="BD215" s="9" t="s">
        <v>1</v>
      </c>
      <c r="BE215" s="9" t="s">
        <v>1</v>
      </c>
      <c r="BF215" s="9" t="s">
        <v>1</v>
      </c>
      <c r="BG215" s="9" t="s">
        <v>1</v>
      </c>
      <c r="BH215" s="9" t="s">
        <v>1</v>
      </c>
      <c r="BI215" s="9" t="s">
        <v>1</v>
      </c>
      <c r="BJ215" s="9" t="s">
        <v>1</v>
      </c>
      <c r="BK215" s="9" t="s">
        <v>1</v>
      </c>
      <c r="BL215" s="9" t="s">
        <v>1</v>
      </c>
      <c r="BM215" s="9" t="s">
        <v>1</v>
      </c>
      <c r="BN215" s="9" t="s">
        <v>1</v>
      </c>
      <c r="BO215" s="9" t="s">
        <v>1</v>
      </c>
      <c r="BP215" s="9" t="s">
        <v>1</v>
      </c>
      <c r="BQ215" s="9" t="s">
        <v>1</v>
      </c>
      <c r="BR215" s="9" t="s">
        <v>1</v>
      </c>
      <c r="BS215" s="9" t="s">
        <v>1</v>
      </c>
      <c r="BT215" s="9" t="s">
        <v>1</v>
      </c>
      <c r="BU215" s="9" t="s">
        <v>1</v>
      </c>
      <c r="BV215" s="9" t="s">
        <v>1</v>
      </c>
      <c r="BW215" s="9" t="s">
        <v>1</v>
      </c>
      <c r="BX215" s="9" t="s">
        <v>1</v>
      </c>
      <c r="BY215" s="9" t="s">
        <v>1</v>
      </c>
      <c r="BZ215" s="9" t="s">
        <v>1</v>
      </c>
      <c r="CA215" s="9" t="s">
        <v>1</v>
      </c>
      <c r="CB215" s="9" t="s">
        <v>1</v>
      </c>
      <c r="CC215" s="9" t="s">
        <v>1</v>
      </c>
      <c r="CD215" s="9" t="s">
        <v>1</v>
      </c>
      <c r="CE215" s="9" t="s">
        <v>1</v>
      </c>
      <c r="CF215" s="9" t="s">
        <v>1</v>
      </c>
      <c r="CG215" s="9" t="s">
        <v>1</v>
      </c>
      <c r="CH215" s="9" t="s">
        <v>1</v>
      </c>
      <c r="CI215" s="9" t="s">
        <v>1</v>
      </c>
      <c r="CJ215" s="9" t="s">
        <v>1</v>
      </c>
      <c r="CK215" s="9" t="s">
        <v>1</v>
      </c>
      <c r="CL215" s="9" t="s">
        <v>1</v>
      </c>
      <c r="CM215" s="9" t="s">
        <v>1</v>
      </c>
      <c r="CN215" s="9" t="s">
        <v>1</v>
      </c>
      <c r="CO215" s="9" t="s">
        <v>1</v>
      </c>
      <c r="CP215" s="9" t="s">
        <v>1</v>
      </c>
      <c r="CQ215" s="9" t="s">
        <v>1</v>
      </c>
      <c r="CR215" s="24">
        <v>6.9010692457550449E-4</v>
      </c>
      <c r="CS215" s="24">
        <v>6.7646539401637553E-4</v>
      </c>
      <c r="CT215" s="24">
        <v>7.4253731705409764E-4</v>
      </c>
      <c r="CU215" s="24">
        <v>1.699568996762306E-3</v>
      </c>
      <c r="CV215" s="24">
        <v>1.112871938468046E-3</v>
      </c>
      <c r="CW215" s="24">
        <v>2.2020756666452229E-3</v>
      </c>
      <c r="CX215" s="24">
        <v>2.1803178984028723E-3</v>
      </c>
      <c r="CY215" s="24">
        <v>6.0967357110159092E-3</v>
      </c>
      <c r="CZ215" s="24">
        <v>3.5562658028796997E-3</v>
      </c>
      <c r="DA215" s="24">
        <v>7.308261205929081E-3</v>
      </c>
      <c r="DB215" s="24">
        <v>1.0543971998521726E-2</v>
      </c>
      <c r="DC215" s="24">
        <v>1.6385613303503854E-2</v>
      </c>
      <c r="DD215" s="24">
        <v>1.2083573816735999E-2</v>
      </c>
      <c r="DE215" s="24">
        <v>1.6825304863791388E-2</v>
      </c>
      <c r="DF215" s="24">
        <v>1.6930639919258982E-2</v>
      </c>
      <c r="DG215" s="24">
        <v>1.6384458096082508E-2</v>
      </c>
      <c r="DH215" s="24">
        <v>1.0451530407149844E-2</v>
      </c>
      <c r="DI215" s="24">
        <v>1.0684025886997685E-2</v>
      </c>
      <c r="DJ215" s="24">
        <v>8.4220213661309207E-3</v>
      </c>
      <c r="DK215" s="24">
        <v>9.786352398237351E-3</v>
      </c>
    </row>
    <row r="216" spans="2:115" x14ac:dyDescent="0.25">
      <c r="B216" s="7"/>
      <c r="C216" s="7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  <c r="P216" s="5"/>
      <c r="Q216" s="5"/>
      <c r="R216" s="5"/>
      <c r="S216" s="5"/>
      <c r="T216" s="5"/>
      <c r="U216" s="5"/>
      <c r="V216" s="5"/>
      <c r="W216" s="5"/>
      <c r="X216" s="5"/>
      <c r="Y216" s="5"/>
      <c r="Z216" s="5"/>
      <c r="AA216" s="5"/>
      <c r="AB216" s="5"/>
      <c r="AC216" s="5"/>
      <c r="AD216" s="9"/>
      <c r="AE216" s="9"/>
      <c r="AF216" s="9"/>
      <c r="AG216" s="9"/>
      <c r="AH216" s="9"/>
      <c r="AI216" s="9"/>
      <c r="AJ216" s="9"/>
      <c r="AK216" s="9"/>
      <c r="AL216" s="9"/>
      <c r="AM216" s="9"/>
      <c r="AN216" s="9"/>
      <c r="AO216" s="9"/>
      <c r="AP216" s="9"/>
      <c r="AQ216" s="9"/>
      <c r="AR216" s="9"/>
      <c r="AS216" s="9"/>
      <c r="AT216" s="9"/>
      <c r="AU216" s="9"/>
      <c r="AV216" s="9"/>
      <c r="AW216" s="9"/>
      <c r="AX216" s="9"/>
      <c r="AY216" s="9"/>
      <c r="AZ216" s="9"/>
      <c r="BA216" s="9"/>
      <c r="BB216" s="9"/>
      <c r="BC216" s="9"/>
      <c r="BD216" s="9"/>
      <c r="BE216" s="9"/>
      <c r="BF216" s="9"/>
      <c r="BG216" s="9"/>
      <c r="BH216" s="9"/>
      <c r="BI216" s="9"/>
      <c r="BJ216" s="9"/>
      <c r="BK216" s="9"/>
      <c r="BL216" s="9"/>
      <c r="BM216" s="9"/>
      <c r="BN216" s="9"/>
      <c r="BO216" s="9"/>
      <c r="BP216" s="9"/>
      <c r="BQ216" s="9"/>
      <c r="BR216" s="9"/>
      <c r="BS216" s="9"/>
      <c r="BT216" s="9"/>
      <c r="BU216" s="9"/>
      <c r="BV216" s="9"/>
      <c r="BW216" s="9"/>
      <c r="BX216" s="9"/>
      <c r="BY216" s="9"/>
      <c r="BZ216" s="9"/>
      <c r="CA216" s="9"/>
      <c r="CB216" s="9"/>
      <c r="CC216" s="9"/>
      <c r="CD216" s="9"/>
      <c r="CE216" s="9"/>
      <c r="CF216" s="9"/>
      <c r="CG216" s="9"/>
      <c r="CH216" s="9"/>
      <c r="CI216" s="9"/>
      <c r="CJ216" s="9"/>
      <c r="CK216" s="9"/>
      <c r="CL216" s="9"/>
      <c r="CM216" s="9"/>
      <c r="CN216" s="9"/>
      <c r="CO216" s="9"/>
      <c r="CP216" s="9"/>
      <c r="CQ216" s="9"/>
      <c r="CR216" s="9"/>
      <c r="CS216" s="9"/>
      <c r="CT216" s="9"/>
      <c r="CU216" s="9"/>
      <c r="CV216" s="9"/>
      <c r="CW216" s="9"/>
      <c r="CX216" s="9"/>
      <c r="CY216" s="9"/>
      <c r="CZ216" s="9"/>
      <c r="DA216" s="9"/>
      <c r="DB216" s="9"/>
      <c r="DC216" s="9"/>
      <c r="DD216" s="9"/>
      <c r="DE216" s="9"/>
      <c r="DF216" s="9"/>
      <c r="DG216" s="9"/>
      <c r="DH216" s="9"/>
      <c r="DI216" s="9"/>
      <c r="DJ216" s="9"/>
      <c r="DK216" s="9"/>
    </row>
    <row r="217" spans="2:115" x14ac:dyDescent="0.25">
      <c r="B217" s="7"/>
      <c r="C217" s="7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  <c r="P217" s="5"/>
      <c r="Q217" s="5"/>
      <c r="R217" s="5"/>
      <c r="S217" s="5"/>
      <c r="T217" s="5"/>
      <c r="U217" s="5"/>
      <c r="V217" s="5"/>
      <c r="W217" s="5"/>
      <c r="X217" s="5"/>
      <c r="Y217" s="5"/>
      <c r="Z217" s="5"/>
      <c r="AA217" s="5"/>
      <c r="AB217" s="5"/>
      <c r="AC217" s="5"/>
      <c r="AD217" s="9"/>
      <c r="AE217" s="9"/>
      <c r="AF217" s="9"/>
      <c r="AG217" s="9"/>
      <c r="AH217" s="9"/>
      <c r="AI217" s="9"/>
      <c r="AJ217" s="9"/>
      <c r="AK217" s="9"/>
      <c r="AL217" s="9"/>
      <c r="AM217" s="9"/>
      <c r="AN217" s="9"/>
      <c r="AO217" s="9"/>
      <c r="AP217" s="9"/>
      <c r="AQ217" s="9"/>
      <c r="AR217" s="9"/>
      <c r="AS217" s="9"/>
      <c r="AT217" s="9"/>
      <c r="AU217" s="9"/>
      <c r="AV217" s="9"/>
      <c r="AW217" s="9"/>
      <c r="AX217" s="9"/>
      <c r="AY217" s="9"/>
      <c r="AZ217" s="9"/>
      <c r="BA217" s="9"/>
      <c r="BB217" s="9"/>
      <c r="BC217" s="9"/>
      <c r="BD217" s="9"/>
      <c r="BE217" s="9"/>
      <c r="BF217" s="9"/>
      <c r="BG217" s="9"/>
      <c r="BH217" s="9"/>
      <c r="BI217" s="9"/>
      <c r="BJ217" s="9"/>
      <c r="BK217" s="9"/>
      <c r="BL217" s="9"/>
      <c r="BM217" s="9"/>
      <c r="BN217" s="9"/>
      <c r="BO217" s="9"/>
      <c r="BP217" s="9"/>
      <c r="BQ217" s="9"/>
      <c r="BR217" s="9"/>
      <c r="BS217" s="9"/>
      <c r="BT217" s="9"/>
      <c r="BU217" s="9"/>
      <c r="BV217" s="9"/>
      <c r="BW217" s="9"/>
      <c r="BX217" s="9"/>
      <c r="BY217" s="9"/>
      <c r="BZ217" s="9"/>
      <c r="CA217" s="9"/>
      <c r="CB217" s="9"/>
      <c r="CC217" s="9"/>
      <c r="CD217" s="9"/>
      <c r="CE217" s="9"/>
      <c r="CF217" s="9"/>
      <c r="CG217" s="9"/>
      <c r="CH217" s="9"/>
      <c r="CI217" s="9"/>
      <c r="CJ217" s="9"/>
      <c r="CK217" s="9"/>
      <c r="CL217" s="9"/>
      <c r="CM217" s="9"/>
      <c r="CN217" s="9"/>
      <c r="CO217" s="9"/>
      <c r="CP217" s="9"/>
      <c r="CQ217" s="9"/>
      <c r="CR217" s="9"/>
      <c r="CS217" s="9"/>
      <c r="CT217" s="9"/>
      <c r="CU217" s="9"/>
      <c r="CV217" s="9"/>
      <c r="CW217" s="9"/>
      <c r="CX217" s="9"/>
      <c r="CY217" s="9"/>
      <c r="CZ217" s="9"/>
      <c r="DA217" s="9"/>
      <c r="DB217" s="9"/>
      <c r="DC217" s="9"/>
      <c r="DD217" s="9"/>
      <c r="DE217" s="9"/>
      <c r="DF217" s="9"/>
      <c r="DG217" s="9"/>
      <c r="DH217" s="9"/>
      <c r="DI217" s="9"/>
      <c r="DJ217" s="9"/>
      <c r="DK217" s="9"/>
    </row>
    <row r="218" spans="2:115" x14ac:dyDescent="0.25">
      <c r="B218" s="21" t="s">
        <v>144</v>
      </c>
      <c r="C218" s="21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  <c r="P218" s="5"/>
      <c r="Q218" s="5"/>
      <c r="R218" s="5"/>
      <c r="S218" s="5"/>
      <c r="T218" s="5"/>
      <c r="U218" s="5"/>
      <c r="V218" s="5"/>
      <c r="W218" s="5"/>
      <c r="X218" s="5"/>
      <c r="Y218" s="5"/>
      <c r="Z218" s="5"/>
      <c r="AA218" s="5"/>
      <c r="AB218" s="5"/>
      <c r="AC218" s="5"/>
      <c r="AD218" s="9"/>
      <c r="AE218" s="9"/>
      <c r="AF218" s="9"/>
      <c r="AG218" s="9"/>
      <c r="AH218" s="9"/>
      <c r="AI218" s="9"/>
      <c r="AJ218" s="9"/>
      <c r="AK218" s="9"/>
      <c r="AL218" s="9"/>
      <c r="AM218" s="9"/>
      <c r="AN218" s="9"/>
      <c r="AO218" s="9"/>
      <c r="AP218" s="9"/>
      <c r="AQ218" s="9"/>
      <c r="AR218" s="9"/>
      <c r="AS218" s="9"/>
      <c r="AT218" s="9"/>
      <c r="AU218" s="9"/>
      <c r="AV218" s="9"/>
      <c r="AW218" s="9"/>
      <c r="AX218" s="9"/>
      <c r="AY218" s="9"/>
      <c r="AZ218" s="9"/>
      <c r="BA218" s="9"/>
      <c r="BB218" s="9"/>
      <c r="BC218" s="9"/>
      <c r="BD218" s="9"/>
      <c r="BE218" s="9"/>
      <c r="BF218" s="9"/>
      <c r="BG218" s="9"/>
      <c r="BH218" s="9"/>
      <c r="BI218" s="9"/>
      <c r="BJ218" s="9"/>
      <c r="BK218" s="9"/>
      <c r="BL218" s="9"/>
      <c r="BM218" s="9"/>
      <c r="BN218" s="9"/>
      <c r="BO218" s="9"/>
      <c r="BP218" s="9"/>
      <c r="BQ218" s="9"/>
      <c r="BR218" s="9"/>
      <c r="BS218" s="9"/>
      <c r="BT218" s="9"/>
      <c r="BU218" s="9"/>
      <c r="BV218" s="9"/>
      <c r="BW218" s="9"/>
      <c r="BX218" s="9"/>
      <c r="BY218" s="9"/>
      <c r="BZ218" s="9"/>
      <c r="CA218" s="9"/>
      <c r="CB218" s="9"/>
      <c r="CC218" s="9"/>
      <c r="CD218" s="9"/>
      <c r="CE218" s="9"/>
      <c r="CF218" s="9"/>
      <c r="CG218" s="9"/>
      <c r="CH218" s="9"/>
      <c r="CI218" s="9"/>
      <c r="CJ218" s="9"/>
      <c r="CK218" s="9"/>
      <c r="CL218" s="9"/>
      <c r="CM218" s="9"/>
      <c r="CN218" s="9"/>
      <c r="CO218" s="9"/>
      <c r="CP218" s="9"/>
      <c r="CQ218" s="9"/>
      <c r="CR218" s="9"/>
      <c r="CS218" s="9"/>
      <c r="CT218" s="9"/>
      <c r="CU218" s="9"/>
      <c r="CV218" s="9"/>
      <c r="CW218" s="9"/>
      <c r="CX218" s="9"/>
      <c r="CY218" s="9"/>
      <c r="CZ218" s="9"/>
      <c r="DA218" s="9"/>
      <c r="DB218" s="9"/>
      <c r="DC218" s="9"/>
      <c r="DD218" s="9"/>
      <c r="DE218" s="9"/>
      <c r="DF218" s="9"/>
      <c r="DG218" s="9"/>
      <c r="DH218" s="9"/>
      <c r="DI218" s="9"/>
      <c r="DJ218" s="9"/>
      <c r="DK218" s="9"/>
    </row>
    <row r="219" spans="2:115" x14ac:dyDescent="0.25">
      <c r="B219" s="3" t="s">
        <v>120</v>
      </c>
      <c r="C219" s="3"/>
      <c r="D219" s="10">
        <v>0</v>
      </c>
      <c r="E219" s="10">
        <v>0</v>
      </c>
      <c r="F219" s="10">
        <v>0</v>
      </c>
      <c r="G219" s="10">
        <v>0</v>
      </c>
      <c r="H219" s="10">
        <v>0</v>
      </c>
      <c r="I219" s="10">
        <v>0</v>
      </c>
      <c r="J219" s="10">
        <v>0</v>
      </c>
      <c r="K219" s="10">
        <v>0</v>
      </c>
      <c r="L219" s="10">
        <v>0</v>
      </c>
      <c r="M219" s="10">
        <v>0</v>
      </c>
      <c r="N219" s="10">
        <v>0</v>
      </c>
      <c r="O219" s="10">
        <v>0</v>
      </c>
      <c r="P219" s="10">
        <v>0</v>
      </c>
      <c r="Q219" s="10">
        <v>0</v>
      </c>
      <c r="R219" s="10">
        <v>0</v>
      </c>
      <c r="S219" s="10">
        <v>0</v>
      </c>
      <c r="T219" s="10">
        <v>0</v>
      </c>
      <c r="U219" s="10">
        <v>0</v>
      </c>
      <c r="V219" s="10">
        <v>0</v>
      </c>
      <c r="W219" s="10">
        <v>0</v>
      </c>
      <c r="X219" s="10">
        <v>0</v>
      </c>
      <c r="Y219" s="10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543.10599999999999</v>
      </c>
      <c r="AG219" s="10">
        <v>463.92599999999999</v>
      </c>
      <c r="AH219" s="10">
        <v>465.69799999999998</v>
      </c>
      <c r="AI219" s="10">
        <v>542.66600000000005</v>
      </c>
      <c r="AJ219" s="10">
        <v>540.524</v>
      </c>
      <c r="AK219" s="10">
        <v>519.54999999999995</v>
      </c>
      <c r="AL219" s="10">
        <v>574.94600000000003</v>
      </c>
      <c r="AM219" s="10">
        <v>426.11599999999999</v>
      </c>
      <c r="AN219" s="10">
        <v>408.9</v>
      </c>
      <c r="AO219" s="10">
        <v>420.46300000000002</v>
      </c>
      <c r="AP219" s="10">
        <v>454.68200000000002</v>
      </c>
      <c r="AQ219" s="10">
        <v>354.30099999999999</v>
      </c>
      <c r="AR219" s="10">
        <v>327.37700000000001</v>
      </c>
      <c r="AS219" s="10">
        <v>422.19299999999998</v>
      </c>
      <c r="AT219" s="10">
        <v>389.80700000000002</v>
      </c>
      <c r="AU219" s="10">
        <v>441.916</v>
      </c>
      <c r="AV219" s="10">
        <v>569.71299999999997</v>
      </c>
      <c r="AW219" s="10">
        <v>565.50199999999995</v>
      </c>
      <c r="AX219" s="10">
        <v>525.76599999999996</v>
      </c>
      <c r="AY219" s="10">
        <v>536.40200000000004</v>
      </c>
      <c r="AZ219" s="10">
        <v>516.51900000000001</v>
      </c>
      <c r="BA219" s="10">
        <v>406.82400000000001</v>
      </c>
      <c r="BB219" s="10">
        <v>465.69900000000001</v>
      </c>
      <c r="BC219" s="10">
        <v>369.42099999999999</v>
      </c>
      <c r="BD219" s="10">
        <v>399.464</v>
      </c>
      <c r="BE219" s="10">
        <v>390.85700000000003</v>
      </c>
      <c r="BF219" s="10">
        <v>338.39800000000002</v>
      </c>
      <c r="BG219" s="10">
        <v>432.26499999999999</v>
      </c>
      <c r="BH219" s="10">
        <v>457.42099999999999</v>
      </c>
      <c r="BI219" s="10">
        <v>334.42899999999997</v>
      </c>
      <c r="BJ219" s="10">
        <v>489.22699999999998</v>
      </c>
      <c r="BK219" s="10">
        <v>389.19</v>
      </c>
      <c r="BL219" s="10">
        <v>406.90800000000002</v>
      </c>
      <c r="BM219" s="10">
        <v>410.12700000000001</v>
      </c>
      <c r="BN219" s="10">
        <v>500.07</v>
      </c>
      <c r="BO219" s="10">
        <v>439.67200000000003</v>
      </c>
      <c r="BP219" s="10">
        <v>452.19299999999998</v>
      </c>
      <c r="BQ219" s="10">
        <v>504.81799999999998</v>
      </c>
      <c r="BR219" s="10">
        <v>438.95</v>
      </c>
      <c r="BS219" s="10">
        <v>442.834</v>
      </c>
      <c r="BT219" s="10">
        <v>622.14700000000005</v>
      </c>
      <c r="BU219" s="10">
        <v>732.72400000000005</v>
      </c>
      <c r="BV219" s="10">
        <v>992.53800000000001</v>
      </c>
      <c r="BW219" s="10">
        <v>996.85199999999998</v>
      </c>
      <c r="BX219" s="10">
        <v>757.077</v>
      </c>
      <c r="BY219" s="10">
        <v>732.84400000000005</v>
      </c>
      <c r="BZ219" s="10">
        <v>673.87099999999998</v>
      </c>
      <c r="CA219" s="10">
        <v>609.64</v>
      </c>
      <c r="CB219" s="10">
        <v>562.16399999999999</v>
      </c>
      <c r="CC219" s="10">
        <v>604.53599999999994</v>
      </c>
      <c r="CD219" s="10">
        <v>594.55499999999995</v>
      </c>
      <c r="CE219" s="10">
        <v>600.17600000000004</v>
      </c>
      <c r="CF219" s="10">
        <v>596.79399999999998</v>
      </c>
      <c r="CG219" s="10">
        <v>546.50099999999998</v>
      </c>
      <c r="CH219" s="10">
        <v>541.44000000000005</v>
      </c>
      <c r="CI219" s="10">
        <v>650.74</v>
      </c>
      <c r="CJ219" s="10">
        <v>600.74199999999996</v>
      </c>
      <c r="CK219" s="10">
        <v>520.35400000000004</v>
      </c>
      <c r="CL219" s="10">
        <v>573.34100000000001</v>
      </c>
      <c r="CM219" s="10">
        <v>626.95299999999997</v>
      </c>
      <c r="CN219" s="10">
        <v>589.41099999999994</v>
      </c>
      <c r="CO219" s="10">
        <v>459.67</v>
      </c>
      <c r="CP219" s="10">
        <v>568.50199999999995</v>
      </c>
      <c r="CQ219" s="10">
        <v>720.46299999999997</v>
      </c>
      <c r="CR219" s="10">
        <v>619.29600000000005</v>
      </c>
      <c r="CS219" s="10">
        <v>611.23299999999995</v>
      </c>
      <c r="CT219" s="10">
        <v>707.58299999999997</v>
      </c>
      <c r="CU219" s="10">
        <v>763.34</v>
      </c>
      <c r="CV219" s="10">
        <v>825.45100000000002</v>
      </c>
      <c r="CW219" s="10">
        <v>860.44799999999998</v>
      </c>
      <c r="CX219" s="10">
        <v>898.81700000000001</v>
      </c>
      <c r="CY219" s="10">
        <v>1063.6590000000001</v>
      </c>
      <c r="CZ219" s="10">
        <v>990.87900000000002</v>
      </c>
      <c r="DA219" s="10">
        <v>944.15800000000002</v>
      </c>
      <c r="DB219" s="10">
        <v>827.87900000000002</v>
      </c>
      <c r="DC219" s="10">
        <v>886.45699999999999</v>
      </c>
      <c r="DD219" s="10">
        <v>866.01099999999997</v>
      </c>
      <c r="DE219" s="10">
        <v>886.38099999999997</v>
      </c>
      <c r="DF219" s="10">
        <v>847.16200000000003</v>
      </c>
      <c r="DG219" s="10">
        <v>653.22199999999998</v>
      </c>
      <c r="DH219" s="10">
        <v>682.46500000000003</v>
      </c>
      <c r="DI219" s="10">
        <v>587.13499999999999</v>
      </c>
      <c r="DJ219" s="10">
        <v>544.53599999999994</v>
      </c>
      <c r="DK219" s="10">
        <v>571.85400000000004</v>
      </c>
    </row>
    <row r="220" spans="2:115" x14ac:dyDescent="0.25">
      <c r="B220" s="3" t="s">
        <v>121</v>
      </c>
      <c r="C220" s="3"/>
      <c r="D220" s="10">
        <v>0</v>
      </c>
      <c r="E220" s="10">
        <v>0</v>
      </c>
      <c r="F220" s="10">
        <v>0</v>
      </c>
      <c r="G220" s="10">
        <v>0</v>
      </c>
      <c r="H220" s="10">
        <v>0</v>
      </c>
      <c r="I220" s="10">
        <v>0</v>
      </c>
      <c r="J220" s="10">
        <v>0</v>
      </c>
      <c r="K220" s="10">
        <v>0</v>
      </c>
      <c r="L220" s="10">
        <v>0</v>
      </c>
      <c r="M220" s="10">
        <v>0</v>
      </c>
      <c r="N220" s="10">
        <v>0</v>
      </c>
      <c r="O220" s="10">
        <v>0</v>
      </c>
      <c r="P220" s="10">
        <v>0</v>
      </c>
      <c r="Q220" s="10">
        <v>0</v>
      </c>
      <c r="R220" s="10">
        <v>0</v>
      </c>
      <c r="S220" s="10">
        <v>0</v>
      </c>
      <c r="T220" s="10">
        <v>0</v>
      </c>
      <c r="U220" s="10">
        <v>0</v>
      </c>
      <c r="V220" s="10">
        <v>0</v>
      </c>
      <c r="W220" s="10">
        <v>0</v>
      </c>
      <c r="X220" s="10">
        <v>0</v>
      </c>
      <c r="Y220" s="10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127.401</v>
      </c>
      <c r="AG220" s="10">
        <v>179.834</v>
      </c>
      <c r="AH220" s="10">
        <v>266.21300000000002</v>
      </c>
      <c r="AI220" s="10">
        <v>235.48400000000001</v>
      </c>
      <c r="AJ220" s="10">
        <v>224.685</v>
      </c>
      <c r="AK220" s="10">
        <v>207.59800000000001</v>
      </c>
      <c r="AL220" s="10">
        <v>137.37100000000001</v>
      </c>
      <c r="AM220" s="10">
        <v>155.46700000000001</v>
      </c>
      <c r="AN220" s="10">
        <v>164.852</v>
      </c>
      <c r="AO220" s="10">
        <v>93.923000000000002</v>
      </c>
      <c r="AP220" s="10">
        <v>100.628</v>
      </c>
      <c r="AQ220" s="10">
        <v>85.301000000000002</v>
      </c>
      <c r="AR220" s="10">
        <v>74.540000000000006</v>
      </c>
      <c r="AS220" s="10">
        <v>66.858999999999995</v>
      </c>
      <c r="AT220" s="10">
        <v>61.899000000000001</v>
      </c>
      <c r="AU220" s="10">
        <v>60.063000000000002</v>
      </c>
      <c r="AV220" s="10">
        <v>63.183</v>
      </c>
      <c r="AW220" s="10">
        <v>70.733000000000004</v>
      </c>
      <c r="AX220" s="10">
        <v>61.104999999999997</v>
      </c>
      <c r="AY220" s="10">
        <v>78.537999999999997</v>
      </c>
      <c r="AZ220" s="10">
        <v>54.523000000000003</v>
      </c>
      <c r="BA220" s="10">
        <v>56.191000000000003</v>
      </c>
      <c r="BB220" s="10">
        <v>30.094000000000001</v>
      </c>
      <c r="BC220" s="10">
        <v>7.5739999999999998</v>
      </c>
      <c r="BD220" s="10">
        <v>33.479999999999997</v>
      </c>
      <c r="BE220" s="10">
        <v>23.885999999999999</v>
      </c>
      <c r="BF220" s="10">
        <v>23.873999999999999</v>
      </c>
      <c r="BG220" s="10">
        <v>22.338999999999999</v>
      </c>
      <c r="BH220" s="10">
        <v>35.683999999999997</v>
      </c>
      <c r="BI220" s="10">
        <v>29.914999999999999</v>
      </c>
      <c r="BJ220" s="10">
        <v>17.274999999999999</v>
      </c>
      <c r="BK220" s="10">
        <v>29.324000000000002</v>
      </c>
      <c r="BL220" s="10">
        <v>18.123000000000001</v>
      </c>
      <c r="BM220" s="10">
        <v>16.103000000000002</v>
      </c>
      <c r="BN220" s="10">
        <v>13.935</v>
      </c>
      <c r="BO220" s="10">
        <v>28.106999999999999</v>
      </c>
      <c r="BP220" s="10">
        <v>24.253</v>
      </c>
      <c r="BQ220" s="10">
        <v>21.024000000000001</v>
      </c>
      <c r="BR220" s="10">
        <v>31.577999999999999</v>
      </c>
      <c r="BS220" s="10">
        <v>28.102</v>
      </c>
      <c r="BT220" s="10">
        <v>43</v>
      </c>
      <c r="BU220" s="10">
        <v>77.545000000000002</v>
      </c>
      <c r="BV220" s="10">
        <v>76.537000000000006</v>
      </c>
      <c r="BW220" s="10">
        <v>117.36</v>
      </c>
      <c r="BX220" s="10">
        <v>57.154000000000003</v>
      </c>
      <c r="BY220" s="10">
        <v>51.091999999999999</v>
      </c>
      <c r="BZ220" s="10">
        <v>53.872999999999998</v>
      </c>
      <c r="CA220" s="10">
        <v>58.600999999999999</v>
      </c>
      <c r="CB220" s="10">
        <v>42.904000000000003</v>
      </c>
      <c r="CC220" s="10">
        <v>174.834</v>
      </c>
      <c r="CD220" s="10">
        <v>115.96299999999999</v>
      </c>
      <c r="CE220" s="10">
        <v>115.134</v>
      </c>
      <c r="CF220" s="10">
        <v>94.534000000000006</v>
      </c>
      <c r="CG220" s="10">
        <v>42.743000000000002</v>
      </c>
      <c r="CH220" s="10">
        <v>28.645</v>
      </c>
      <c r="CI220" s="10">
        <v>82.409000000000006</v>
      </c>
      <c r="CJ220" s="10">
        <v>16.248000000000001</v>
      </c>
      <c r="CK220" s="10">
        <v>37.159999999999997</v>
      </c>
      <c r="CL220" s="10">
        <v>51.33</v>
      </c>
      <c r="CM220" s="10">
        <v>17.064</v>
      </c>
      <c r="CN220" s="10">
        <v>10.882999999999999</v>
      </c>
      <c r="CO220" s="10">
        <v>8.5269999999999992</v>
      </c>
      <c r="CP220" s="10">
        <v>9.8970000000000002</v>
      </c>
      <c r="CQ220" s="10">
        <v>18.190999999999999</v>
      </c>
      <c r="CR220" s="10">
        <v>24.827999999999999</v>
      </c>
      <c r="CS220" s="10">
        <v>39.341000000000001</v>
      </c>
      <c r="CT220" s="10">
        <v>43.423999999999999</v>
      </c>
      <c r="CU220" s="10">
        <v>61.588000000000001</v>
      </c>
      <c r="CV220" s="10">
        <v>80.507000000000005</v>
      </c>
      <c r="CW220" s="10">
        <v>89.6</v>
      </c>
      <c r="CX220" s="10">
        <v>100.089</v>
      </c>
      <c r="CY220" s="10">
        <v>123.46299999999999</v>
      </c>
      <c r="CZ220" s="10">
        <v>140.56899999999999</v>
      </c>
      <c r="DA220" s="10">
        <v>148.24799999999999</v>
      </c>
      <c r="DB220" s="10">
        <v>130.87200000000001</v>
      </c>
      <c r="DC220" s="10">
        <v>184.84700000000001</v>
      </c>
      <c r="DD220" s="10">
        <v>175.52199999999999</v>
      </c>
      <c r="DE220" s="10">
        <v>158.53299999999999</v>
      </c>
      <c r="DF220" s="10">
        <v>220.98</v>
      </c>
      <c r="DG220" s="10">
        <v>233.49799999999999</v>
      </c>
      <c r="DH220" s="10">
        <v>210.49199999999999</v>
      </c>
      <c r="DI220" s="10">
        <v>242.86600000000001</v>
      </c>
      <c r="DJ220" s="10">
        <v>220.64400000000001</v>
      </c>
      <c r="DK220" s="10">
        <v>165.191</v>
      </c>
    </row>
    <row r="221" spans="2:115" x14ac:dyDescent="0.25">
      <c r="B221" s="3" t="s">
        <v>122</v>
      </c>
      <c r="C221" s="3"/>
      <c r="D221" s="10">
        <v>0</v>
      </c>
      <c r="E221" s="10">
        <v>0</v>
      </c>
      <c r="F221" s="10">
        <v>0</v>
      </c>
      <c r="G221" s="10">
        <v>0</v>
      </c>
      <c r="H221" s="10">
        <v>0</v>
      </c>
      <c r="I221" s="10">
        <v>0</v>
      </c>
      <c r="J221" s="10">
        <v>0</v>
      </c>
      <c r="K221" s="10">
        <v>0</v>
      </c>
      <c r="L221" s="10">
        <v>0</v>
      </c>
      <c r="M221" s="10">
        <v>0</v>
      </c>
      <c r="N221" s="10">
        <v>0</v>
      </c>
      <c r="O221" s="10">
        <v>0</v>
      </c>
      <c r="P221" s="10">
        <v>0</v>
      </c>
      <c r="Q221" s="10">
        <v>0</v>
      </c>
      <c r="R221" s="10">
        <v>0</v>
      </c>
      <c r="S221" s="10">
        <v>0</v>
      </c>
      <c r="T221" s="10">
        <v>0</v>
      </c>
      <c r="U221" s="10">
        <v>0</v>
      </c>
      <c r="V221" s="10">
        <v>0</v>
      </c>
      <c r="W221" s="10">
        <v>0</v>
      </c>
      <c r="X221" s="10">
        <v>0</v>
      </c>
      <c r="Y221" s="10">
        <v>0</v>
      </c>
      <c r="Z221" s="10">
        <v>0</v>
      </c>
      <c r="AA221" s="10">
        <v>0</v>
      </c>
      <c r="AB221" s="10">
        <v>0</v>
      </c>
      <c r="AC221" s="10">
        <v>0</v>
      </c>
      <c r="AD221" s="10">
        <v>0</v>
      </c>
      <c r="AE221" s="10">
        <v>0</v>
      </c>
      <c r="AF221" s="10">
        <v>1487.538</v>
      </c>
      <c r="AG221" s="10">
        <v>1332.4349999999999</v>
      </c>
      <c r="AH221" s="10">
        <v>1709.48</v>
      </c>
      <c r="AI221" s="10">
        <v>1744.9280000000001</v>
      </c>
      <c r="AJ221" s="10">
        <v>1451.4359999999999</v>
      </c>
      <c r="AK221" s="10">
        <v>1634.614</v>
      </c>
      <c r="AL221" s="10">
        <v>1546.375</v>
      </c>
      <c r="AM221" s="10">
        <v>1329.998</v>
      </c>
      <c r="AN221" s="10">
        <v>1494.5509999999999</v>
      </c>
      <c r="AO221" s="10">
        <v>1430.114</v>
      </c>
      <c r="AP221" s="10">
        <v>1237.787</v>
      </c>
      <c r="AQ221" s="10">
        <v>1145.9269999999999</v>
      </c>
      <c r="AR221" s="10">
        <v>1051.2149999999999</v>
      </c>
      <c r="AS221" s="10">
        <v>1089.857</v>
      </c>
      <c r="AT221" s="10">
        <v>1001.28</v>
      </c>
      <c r="AU221" s="10">
        <v>802.48099999999999</v>
      </c>
      <c r="AV221" s="10">
        <v>993.13199999999995</v>
      </c>
      <c r="AW221" s="10">
        <v>868.35599999999999</v>
      </c>
      <c r="AX221" s="10">
        <v>819.80700000000002</v>
      </c>
      <c r="AY221" s="10">
        <v>721.24400000000003</v>
      </c>
      <c r="AZ221" s="10">
        <v>699.59900000000005</v>
      </c>
      <c r="BA221" s="10">
        <v>699.45799999999997</v>
      </c>
      <c r="BB221" s="10">
        <v>563.85199999999998</v>
      </c>
      <c r="BC221" s="10">
        <v>583.95100000000002</v>
      </c>
      <c r="BD221" s="10">
        <v>564.23199999999997</v>
      </c>
      <c r="BE221" s="10">
        <v>534.36699999999996</v>
      </c>
      <c r="BF221" s="10">
        <v>546.85799999999995</v>
      </c>
      <c r="BG221" s="10">
        <v>535.68799999999999</v>
      </c>
      <c r="BH221" s="10">
        <v>635.07100000000003</v>
      </c>
      <c r="BI221" s="10">
        <v>630.02700000000004</v>
      </c>
      <c r="BJ221" s="10">
        <v>721.48500000000001</v>
      </c>
      <c r="BK221" s="10">
        <v>797.38699999999994</v>
      </c>
      <c r="BL221" s="10">
        <v>791.06299999999999</v>
      </c>
      <c r="BM221" s="10">
        <v>775.34500000000003</v>
      </c>
      <c r="BN221" s="10">
        <v>729.36599999999999</v>
      </c>
      <c r="BO221" s="10">
        <v>741.17200000000003</v>
      </c>
      <c r="BP221" s="10">
        <v>720.02</v>
      </c>
      <c r="BQ221" s="10">
        <v>698.76700000000005</v>
      </c>
      <c r="BR221" s="10">
        <v>625.85599999999999</v>
      </c>
      <c r="BS221" s="10">
        <v>594.47699999999998</v>
      </c>
      <c r="BT221" s="10">
        <v>726.28700000000003</v>
      </c>
      <c r="BU221" s="10">
        <v>737.38300000000004</v>
      </c>
      <c r="BV221" s="10">
        <v>814.46100000000001</v>
      </c>
      <c r="BW221" s="10">
        <v>977.00099999999998</v>
      </c>
      <c r="BX221" s="10">
        <v>858.77300000000002</v>
      </c>
      <c r="BY221" s="10">
        <v>900.67</v>
      </c>
      <c r="BZ221" s="10">
        <v>880.17899999999997</v>
      </c>
      <c r="CA221" s="10">
        <v>870.06299999999999</v>
      </c>
      <c r="CB221" s="10">
        <v>908.42700000000002</v>
      </c>
      <c r="CC221" s="10">
        <v>935.10599999999999</v>
      </c>
      <c r="CD221" s="10">
        <v>881.04499999999996</v>
      </c>
      <c r="CE221" s="10">
        <v>857.77599999999995</v>
      </c>
      <c r="CF221" s="10">
        <v>822.63400000000001</v>
      </c>
      <c r="CG221" s="10">
        <v>746.79600000000005</v>
      </c>
      <c r="CH221" s="10">
        <v>697.51700000000005</v>
      </c>
      <c r="CI221" s="10">
        <v>811.64300000000003</v>
      </c>
      <c r="CJ221" s="10">
        <v>760.822</v>
      </c>
      <c r="CK221" s="10">
        <v>676.08299999999997</v>
      </c>
      <c r="CL221" s="10">
        <v>714.59299999999996</v>
      </c>
      <c r="CM221" s="10">
        <v>708.36699999999996</v>
      </c>
      <c r="CN221" s="10">
        <v>679.62199999999996</v>
      </c>
      <c r="CO221" s="10">
        <v>769.74699999999996</v>
      </c>
      <c r="CP221" s="10">
        <v>824.05499999999995</v>
      </c>
      <c r="CQ221" s="10">
        <v>835.48500000000001</v>
      </c>
      <c r="CR221" s="10">
        <v>808.20799999999997</v>
      </c>
      <c r="CS221" s="10">
        <v>800.495</v>
      </c>
      <c r="CT221" s="10">
        <v>710.66700000000003</v>
      </c>
      <c r="CU221" s="10">
        <v>756.56600000000003</v>
      </c>
      <c r="CV221" s="10">
        <v>851.30600000000004</v>
      </c>
      <c r="CW221" s="10">
        <v>954.99</v>
      </c>
      <c r="CX221" s="10">
        <v>935.80100000000004</v>
      </c>
      <c r="CY221" s="10">
        <v>934.59500000000003</v>
      </c>
      <c r="CZ221" s="10">
        <v>2327.5309999999999</v>
      </c>
      <c r="DA221" s="10">
        <v>2763.0880000000002</v>
      </c>
      <c r="DB221" s="10">
        <v>2758.78</v>
      </c>
      <c r="DC221" s="10">
        <v>2140.1439999999998</v>
      </c>
      <c r="DD221" s="10">
        <v>2961.913</v>
      </c>
      <c r="DE221" s="10">
        <v>3135.998</v>
      </c>
      <c r="DF221" s="10">
        <v>2768.0149999999999</v>
      </c>
      <c r="DG221" s="10">
        <v>1602.752</v>
      </c>
      <c r="DH221" s="10">
        <v>1795.992</v>
      </c>
      <c r="DI221" s="10">
        <v>1771.412</v>
      </c>
      <c r="DJ221" s="10">
        <v>1555.124</v>
      </c>
      <c r="DK221" s="10">
        <v>1480.116</v>
      </c>
    </row>
    <row r="222" spans="2:115" x14ac:dyDescent="0.25">
      <c r="B222" s="3" t="s">
        <v>123</v>
      </c>
      <c r="C222" s="3"/>
      <c r="D222" s="10">
        <v>9488.6010000000006</v>
      </c>
      <c r="E222" s="10">
        <v>10267.933999999999</v>
      </c>
      <c r="F222" s="10">
        <v>10135.08</v>
      </c>
      <c r="G222" s="10">
        <v>10832.406999999999</v>
      </c>
      <c r="H222" s="10">
        <v>11149.968000000001</v>
      </c>
      <c r="I222" s="10">
        <v>11525.941000000001</v>
      </c>
      <c r="J222" s="10">
        <v>12562.736000000001</v>
      </c>
      <c r="K222" s="10">
        <v>13267.505999999999</v>
      </c>
      <c r="L222" s="10">
        <v>14590.688</v>
      </c>
      <c r="M222" s="10">
        <v>15408.442999999999</v>
      </c>
      <c r="N222" s="10">
        <v>16342.656999999999</v>
      </c>
      <c r="O222" s="10">
        <v>17274.175999999999</v>
      </c>
      <c r="P222" s="10">
        <v>16814.945</v>
      </c>
      <c r="Q222" s="10">
        <v>17441.321</v>
      </c>
      <c r="R222" s="10">
        <v>18666.334999999999</v>
      </c>
      <c r="S222" s="10">
        <v>17420.401000000002</v>
      </c>
      <c r="T222" s="10">
        <v>21085.596000000001</v>
      </c>
      <c r="U222" s="10">
        <v>21195.257000000001</v>
      </c>
      <c r="V222" s="10">
        <v>21200.143</v>
      </c>
      <c r="W222" s="10">
        <v>22127.504000000001</v>
      </c>
      <c r="X222" s="10">
        <v>23018.512999999999</v>
      </c>
      <c r="Y222" s="10">
        <v>23394.876</v>
      </c>
      <c r="Z222" s="10">
        <v>22965.142</v>
      </c>
      <c r="AA222" s="10">
        <v>22789.982</v>
      </c>
      <c r="AB222" s="10">
        <v>23656.064999999999</v>
      </c>
      <c r="AC222" s="10">
        <v>25427.4</v>
      </c>
      <c r="AD222" s="10">
        <v>27178.446</v>
      </c>
      <c r="AE222" s="10">
        <v>26586.852999999999</v>
      </c>
      <c r="AF222" s="10">
        <v>26179.133999999998</v>
      </c>
      <c r="AG222" s="10">
        <v>24704.217000000001</v>
      </c>
      <c r="AH222" s="10">
        <v>25528.918000000001</v>
      </c>
      <c r="AI222" s="10">
        <v>25964.164000000001</v>
      </c>
      <c r="AJ222" s="10">
        <v>24218.673999999999</v>
      </c>
      <c r="AK222" s="10">
        <v>23739.085999999999</v>
      </c>
      <c r="AL222" s="10">
        <v>23057.929</v>
      </c>
      <c r="AM222" s="10">
        <v>21342.697</v>
      </c>
      <c r="AN222" s="10">
        <v>22802.243999999999</v>
      </c>
      <c r="AO222" s="10">
        <v>22163.505000000001</v>
      </c>
      <c r="AP222" s="10">
        <v>21971.894</v>
      </c>
      <c r="AQ222" s="10">
        <v>22350.335999999999</v>
      </c>
      <c r="AR222" s="10">
        <v>23204.201000000001</v>
      </c>
      <c r="AS222" s="10">
        <v>24003.89</v>
      </c>
      <c r="AT222" s="10">
        <v>25167.477999999999</v>
      </c>
      <c r="AU222" s="10">
        <v>26456.847000000002</v>
      </c>
      <c r="AV222" s="10">
        <v>26633.952000000001</v>
      </c>
      <c r="AW222" s="10">
        <v>26987.614000000001</v>
      </c>
      <c r="AX222" s="10">
        <v>27256.325000000001</v>
      </c>
      <c r="AY222" s="10">
        <v>27201.672999999999</v>
      </c>
      <c r="AZ222" s="10">
        <v>27647.99</v>
      </c>
      <c r="BA222" s="10">
        <v>28057.883999999998</v>
      </c>
      <c r="BB222" s="10">
        <v>26863.767</v>
      </c>
      <c r="BC222" s="10">
        <v>28082.787</v>
      </c>
      <c r="BD222" s="10">
        <v>28884.481</v>
      </c>
      <c r="BE222" s="10">
        <v>28642.392</v>
      </c>
      <c r="BF222" s="10">
        <v>29618.010999999999</v>
      </c>
      <c r="BG222" s="10">
        <v>28156.906999999999</v>
      </c>
      <c r="BH222" s="10">
        <v>28903.817999999999</v>
      </c>
      <c r="BI222" s="10">
        <v>29089.817999999999</v>
      </c>
      <c r="BJ222" s="10">
        <v>29877.756000000001</v>
      </c>
      <c r="BK222" s="10">
        <v>30634.963</v>
      </c>
      <c r="BL222" s="10">
        <v>30186.466</v>
      </c>
      <c r="BM222" s="10">
        <v>31105.45</v>
      </c>
      <c r="BN222" s="10">
        <v>31473.809000000001</v>
      </c>
      <c r="BO222" s="10">
        <v>32557.957999999999</v>
      </c>
      <c r="BP222" s="10">
        <v>32366.113000000001</v>
      </c>
      <c r="BQ222" s="10">
        <v>32040.095000000001</v>
      </c>
      <c r="BR222" s="10">
        <v>31465.280999999999</v>
      </c>
      <c r="BS222" s="10">
        <v>32032.946</v>
      </c>
      <c r="BT222" s="10">
        <v>35107.521000000001</v>
      </c>
      <c r="BU222" s="10">
        <v>34705.031000000003</v>
      </c>
      <c r="BV222" s="10">
        <v>34579.877</v>
      </c>
      <c r="BW222" s="10">
        <v>36694.756999999998</v>
      </c>
      <c r="BX222" s="10">
        <v>34996.750999999997</v>
      </c>
      <c r="BY222" s="10">
        <v>36411.470999999998</v>
      </c>
      <c r="BZ222" s="10">
        <v>33814.675000000003</v>
      </c>
      <c r="CA222" s="10">
        <v>34280.201999999997</v>
      </c>
      <c r="CB222" s="10">
        <v>34598.343000000001</v>
      </c>
      <c r="CC222" s="10">
        <v>36998.633000000002</v>
      </c>
      <c r="CD222" s="10">
        <v>38481.760000000002</v>
      </c>
      <c r="CE222" s="10">
        <v>39558.898999999998</v>
      </c>
      <c r="CF222" s="10">
        <v>41018.648000000001</v>
      </c>
      <c r="CG222" s="10">
        <v>47389.754000000001</v>
      </c>
      <c r="CH222" s="10">
        <v>49564.544999999998</v>
      </c>
      <c r="CI222" s="10">
        <v>53065.883999999998</v>
      </c>
      <c r="CJ222" s="10">
        <v>48469.434999999998</v>
      </c>
      <c r="CK222" s="10">
        <v>47289.406999999999</v>
      </c>
      <c r="CL222" s="10">
        <v>48621.595999999998</v>
      </c>
      <c r="CM222" s="10">
        <v>52478.576999999997</v>
      </c>
      <c r="CN222" s="10">
        <v>52570.004000000001</v>
      </c>
      <c r="CO222" s="10">
        <v>56159.976999999999</v>
      </c>
      <c r="CP222" s="10">
        <v>58365.201000000001</v>
      </c>
      <c r="CQ222" s="10">
        <v>57297.341</v>
      </c>
      <c r="CR222" s="10">
        <v>60840.656999999999</v>
      </c>
      <c r="CS222" s="10">
        <v>65492.34</v>
      </c>
      <c r="CT222" s="10">
        <v>65540.375</v>
      </c>
      <c r="CU222" s="10">
        <v>70531.517000000007</v>
      </c>
      <c r="CV222" s="10">
        <v>75754.046000000002</v>
      </c>
      <c r="CW222" s="10">
        <v>75006.394</v>
      </c>
      <c r="CX222" s="10">
        <v>69008.342999999993</v>
      </c>
      <c r="CY222" s="10">
        <v>64411.010999999999</v>
      </c>
      <c r="CZ222" s="10">
        <v>62337.587</v>
      </c>
      <c r="DA222" s="10">
        <v>65134.747000000003</v>
      </c>
      <c r="DB222" s="10">
        <v>65584.19</v>
      </c>
      <c r="DC222" s="10">
        <v>62981.947999999997</v>
      </c>
      <c r="DD222" s="10">
        <v>63675.474999999999</v>
      </c>
      <c r="DE222" s="10">
        <v>61570.904999999999</v>
      </c>
      <c r="DF222" s="10">
        <v>63786.637999999999</v>
      </c>
      <c r="DG222" s="10">
        <v>57180.707999999999</v>
      </c>
      <c r="DH222" s="10">
        <v>59012.383000000002</v>
      </c>
      <c r="DI222" s="10">
        <v>60530.800999999999</v>
      </c>
      <c r="DJ222" s="10">
        <v>58240.913</v>
      </c>
      <c r="DK222" s="10">
        <v>59534.197</v>
      </c>
    </row>
    <row r="223" spans="2:115" x14ac:dyDescent="0.25">
      <c r="B223" s="3" t="s">
        <v>124</v>
      </c>
      <c r="C223" s="3"/>
      <c r="D223" s="24">
        <v>0</v>
      </c>
      <c r="E223" s="24">
        <v>0</v>
      </c>
      <c r="F223" s="24">
        <v>0</v>
      </c>
      <c r="G223" s="24">
        <v>0</v>
      </c>
      <c r="H223" s="24">
        <v>0</v>
      </c>
      <c r="I223" s="24">
        <v>0</v>
      </c>
      <c r="J223" s="24">
        <v>0</v>
      </c>
      <c r="K223" s="24">
        <v>0</v>
      </c>
      <c r="L223" s="24">
        <v>0</v>
      </c>
      <c r="M223" s="24">
        <v>0</v>
      </c>
      <c r="N223" s="24">
        <v>0</v>
      </c>
      <c r="O223" s="24">
        <v>0</v>
      </c>
      <c r="P223" s="24">
        <v>0</v>
      </c>
      <c r="Q223" s="24">
        <v>0</v>
      </c>
      <c r="R223" s="24">
        <v>0</v>
      </c>
      <c r="S223" s="24">
        <v>0</v>
      </c>
      <c r="T223" s="24">
        <v>0</v>
      </c>
      <c r="U223" s="24">
        <v>0</v>
      </c>
      <c r="V223" s="24">
        <v>0</v>
      </c>
      <c r="W223" s="24">
        <v>0</v>
      </c>
      <c r="X223" s="24">
        <v>0</v>
      </c>
      <c r="Y223" s="24">
        <v>0</v>
      </c>
      <c r="Z223" s="24">
        <v>0</v>
      </c>
      <c r="AA223" s="24">
        <v>0</v>
      </c>
      <c r="AB223" s="24">
        <v>0</v>
      </c>
      <c r="AC223" s="24">
        <v>0</v>
      </c>
      <c r="AD223" s="24">
        <v>0</v>
      </c>
      <c r="AE223" s="24">
        <v>0</v>
      </c>
      <c r="AF223" s="24">
        <v>2.0745758816926488E-2</v>
      </c>
      <c r="AG223" s="24">
        <v>1.877922299662442E-2</v>
      </c>
      <c r="AH223" s="24">
        <v>1.82419795464892E-2</v>
      </c>
      <c r="AI223" s="24">
        <v>2.0900576656348344E-2</v>
      </c>
      <c r="AJ223" s="24">
        <v>2.2318480359411915E-2</v>
      </c>
      <c r="AK223" s="24">
        <v>2.1885846826621716E-2</v>
      </c>
      <c r="AL223" s="24">
        <v>2.4934849959855458E-2</v>
      </c>
      <c r="AM223" s="24">
        <v>1.996542423855804E-2</v>
      </c>
      <c r="AN223" s="24">
        <v>1.7932445596143959E-2</v>
      </c>
      <c r="AO223" s="24">
        <v>1.8970961497290252E-2</v>
      </c>
      <c r="AP223" s="24">
        <v>2.0693800907650474E-2</v>
      </c>
      <c r="AQ223" s="24">
        <v>1.5852155421735046E-2</v>
      </c>
      <c r="AR223" s="24">
        <v>1.4108522848944465E-2</v>
      </c>
      <c r="AS223" s="24">
        <v>1.7588524193370324E-2</v>
      </c>
      <c r="AT223" s="24">
        <v>1.5488520542264904E-2</v>
      </c>
      <c r="AU223" s="24">
        <v>1.6703275337382417E-2</v>
      </c>
      <c r="AV223" s="24">
        <v>2.1390479340054377E-2</v>
      </c>
      <c r="AW223" s="24">
        <v>2.0954131032109764E-2</v>
      </c>
      <c r="AX223" s="24">
        <v>1.9289687806408235E-2</v>
      </c>
      <c r="AY223" s="24">
        <v>1.971944887360421E-2</v>
      </c>
      <c r="AZ223" s="24">
        <v>1.8681972902912652E-2</v>
      </c>
      <c r="BA223" s="24">
        <v>1.44994540571912E-2</v>
      </c>
      <c r="BB223" s="24">
        <v>1.7335580672658456E-2</v>
      </c>
      <c r="BC223" s="24">
        <v>1.3154712885156305E-2</v>
      </c>
      <c r="BD223" s="24">
        <v>1.3829710147812592E-2</v>
      </c>
      <c r="BE223" s="24">
        <v>1.3646101903779545E-2</v>
      </c>
      <c r="BF223" s="24">
        <v>1.1425412732813153E-2</v>
      </c>
      <c r="BG223" s="24">
        <v>1.5352005815127351E-2</v>
      </c>
      <c r="BH223" s="24">
        <v>1.5825625528087674E-2</v>
      </c>
      <c r="BI223" s="24">
        <v>1.1496428062905033E-2</v>
      </c>
      <c r="BJ223" s="24">
        <v>1.6374288617926995E-2</v>
      </c>
      <c r="BK223" s="24">
        <v>1.2704111965142572E-2</v>
      </c>
      <c r="BL223" s="24">
        <v>1.347981575584237E-2</v>
      </c>
      <c r="BM223" s="24">
        <v>1.3185052780139815E-2</v>
      </c>
      <c r="BN223" s="24">
        <v>1.5888448709846334E-2</v>
      </c>
      <c r="BO223" s="24">
        <v>1.3504286724615839E-2</v>
      </c>
      <c r="BP223" s="24">
        <v>1.3971186469008495E-2</v>
      </c>
      <c r="BQ223" s="24">
        <v>1.5755820948720658E-2</v>
      </c>
      <c r="BR223" s="24">
        <v>1.3950296518883782E-2</v>
      </c>
      <c r="BS223" s="24">
        <v>1.3824329488770718E-2</v>
      </c>
      <c r="BT223" s="24">
        <v>1.7721188573810154E-2</v>
      </c>
      <c r="BU223" s="24">
        <v>2.1112904350957071E-2</v>
      </c>
      <c r="BV223" s="24">
        <v>2.8702762592244038E-2</v>
      </c>
      <c r="BW223" s="24">
        <v>2.7166060808087651E-2</v>
      </c>
      <c r="BX223" s="24">
        <v>2.1632779568594811E-2</v>
      </c>
      <c r="BY223" s="24">
        <v>2.0126734237130933E-2</v>
      </c>
      <c r="BZ223" s="24">
        <v>1.9928359506634321E-2</v>
      </c>
      <c r="CA223" s="24">
        <v>1.7784025893429683E-2</v>
      </c>
      <c r="CB223" s="24">
        <v>1.624829258441654E-2</v>
      </c>
      <c r="CC223" s="24">
        <v>1.6339414485935195E-2</v>
      </c>
      <c r="CD223" s="24">
        <v>1.5450306846672292E-2</v>
      </c>
      <c r="CE223" s="24">
        <v>1.5171706371302196E-2</v>
      </c>
      <c r="CF223" s="24">
        <v>1.4549333756685495E-2</v>
      </c>
      <c r="CG223" s="24">
        <v>1.1532049733788446E-2</v>
      </c>
      <c r="CH223" s="24">
        <v>1.0923937665522807E-2</v>
      </c>
      <c r="CI223" s="24">
        <v>1.2262869304127677E-2</v>
      </c>
      <c r="CJ223" s="24">
        <v>1.2394243918873822E-2</v>
      </c>
      <c r="CK223" s="24">
        <v>1.1003605944984679E-2</v>
      </c>
      <c r="CL223" s="24">
        <v>1.1791900043758335E-2</v>
      </c>
      <c r="CM223" s="24">
        <v>1.1946836896892231E-2</v>
      </c>
      <c r="CN223" s="24">
        <v>1.121192610143229E-2</v>
      </c>
      <c r="CO223" s="24">
        <v>8.1850104746303588E-3</v>
      </c>
      <c r="CP223" s="24">
        <v>9.7404273481384897E-3</v>
      </c>
      <c r="CQ223" s="24">
        <v>1.2574108805502859E-2</v>
      </c>
      <c r="CR223" s="24">
        <v>1.0178982781201723E-2</v>
      </c>
      <c r="CS223" s="24">
        <v>9.3328929764916017E-3</v>
      </c>
      <c r="CT223" s="24">
        <v>1.0796139021175878E-2</v>
      </c>
      <c r="CU223" s="24">
        <v>1.0822679455483708E-2</v>
      </c>
      <c r="CV223" s="24">
        <v>1.0896460896623264E-2</v>
      </c>
      <c r="CW223" s="24">
        <v>1.1471662002575407E-2</v>
      </c>
      <c r="CX223" s="24">
        <v>1.302475847014614E-2</v>
      </c>
      <c r="CY223" s="24">
        <v>1.6513620629243036E-2</v>
      </c>
      <c r="CZ223" s="24">
        <v>1.5895369835216753E-2</v>
      </c>
      <c r="DA223" s="24">
        <v>1.4495458161524755E-2</v>
      </c>
      <c r="DB223" s="24">
        <v>1.2623148963187622E-2</v>
      </c>
      <c r="DC223" s="24">
        <v>1.407477901445665E-2</v>
      </c>
      <c r="DD223" s="24">
        <v>1.3600385391706932E-2</v>
      </c>
      <c r="DE223" s="24">
        <v>1.4396101535294957E-2</v>
      </c>
      <c r="DF223" s="24">
        <v>1.3281182808223879E-2</v>
      </c>
      <c r="DG223" s="24">
        <v>1.1423817977210076E-2</v>
      </c>
      <c r="DH223" s="24">
        <v>1.1564776158929221E-2</v>
      </c>
      <c r="DI223" s="24">
        <v>9.6997725174659422E-3</v>
      </c>
      <c r="DJ223" s="24">
        <v>9.3497160664359775E-3</v>
      </c>
      <c r="DK223" s="24">
        <v>9.6054709531061631E-3</v>
      </c>
    </row>
    <row r="224" spans="2:115" x14ac:dyDescent="0.25">
      <c r="B224" s="3" t="s">
        <v>125</v>
      </c>
      <c r="C224" s="3"/>
      <c r="D224" s="24">
        <v>0</v>
      </c>
      <c r="E224" s="24">
        <v>0</v>
      </c>
      <c r="F224" s="24">
        <v>0</v>
      </c>
      <c r="G224" s="24">
        <v>0</v>
      </c>
      <c r="H224" s="24">
        <v>0</v>
      </c>
      <c r="I224" s="24">
        <v>0</v>
      </c>
      <c r="J224" s="24">
        <v>0</v>
      </c>
      <c r="K224" s="24">
        <v>0</v>
      </c>
      <c r="L224" s="24">
        <v>0</v>
      </c>
      <c r="M224" s="24">
        <v>0</v>
      </c>
      <c r="N224" s="24">
        <v>0</v>
      </c>
      <c r="O224" s="24">
        <v>0</v>
      </c>
      <c r="P224" s="24">
        <v>0</v>
      </c>
      <c r="Q224" s="24">
        <v>0</v>
      </c>
      <c r="R224" s="24">
        <v>0</v>
      </c>
      <c r="S224" s="24">
        <v>0</v>
      </c>
      <c r="T224" s="24">
        <v>0</v>
      </c>
      <c r="U224" s="24">
        <v>0</v>
      </c>
      <c r="V224" s="24">
        <v>0</v>
      </c>
      <c r="W224" s="24">
        <v>0</v>
      </c>
      <c r="X224" s="24">
        <v>0</v>
      </c>
      <c r="Y224" s="24">
        <v>0</v>
      </c>
      <c r="Z224" s="24">
        <v>0</v>
      </c>
      <c r="AA224" s="24">
        <v>0</v>
      </c>
      <c r="AB224" s="24">
        <v>0</v>
      </c>
      <c r="AC224" s="24">
        <v>0</v>
      </c>
      <c r="AD224" s="24">
        <v>0</v>
      </c>
      <c r="AE224" s="24">
        <v>0</v>
      </c>
      <c r="AF224" s="24">
        <v>6.1688022224111773E-2</v>
      </c>
      <c r="AG224" s="24">
        <v>6.1215014424460402E-2</v>
      </c>
      <c r="AH224" s="24">
        <v>7.7390393122027334E-2</v>
      </c>
      <c r="AI224" s="24">
        <v>7.6274822482248997E-2</v>
      </c>
      <c r="AJ224" s="24">
        <v>6.9207793952715993E-2</v>
      </c>
      <c r="AK224" s="24">
        <v>7.760248225226532E-2</v>
      </c>
      <c r="AL224" s="24">
        <v>7.3022429724716398E-2</v>
      </c>
      <c r="AM224" s="24">
        <v>6.9600622639210033E-2</v>
      </c>
      <c r="AN224" s="24">
        <v>7.2773670872042243E-2</v>
      </c>
      <c r="AO224" s="24">
        <v>6.8763356698320052E-2</v>
      </c>
      <c r="AP224" s="24">
        <v>6.0914866965952046E-2</v>
      </c>
      <c r="AQ224" s="24">
        <v>5.5087672954894272E-2</v>
      </c>
      <c r="AR224" s="24">
        <v>4.8515137409816431E-2</v>
      </c>
      <c r="AS224" s="24">
        <v>4.8188689416590394E-2</v>
      </c>
      <c r="AT224" s="24">
        <v>4.2244161294190868E-2</v>
      </c>
      <c r="AU224" s="24">
        <v>3.2601919646736435E-2</v>
      </c>
      <c r="AV224" s="24">
        <v>3.9660467962095901E-2</v>
      </c>
      <c r="AW224" s="24">
        <v>3.4797036892553743E-2</v>
      </c>
      <c r="AX224" s="24">
        <v>3.2319544179195102E-2</v>
      </c>
      <c r="AY224" s="24">
        <v>2.9401941564403046E-2</v>
      </c>
      <c r="AZ224" s="24">
        <v>2.7275834518169315E-2</v>
      </c>
      <c r="BA224" s="24">
        <v>2.6931788583914599E-2</v>
      </c>
      <c r="BB224" s="24">
        <v>2.2109557457075921E-2</v>
      </c>
      <c r="BC224" s="24">
        <v>2.1063614519456347E-2</v>
      </c>
      <c r="BD224" s="24">
        <v>2.0693188151796806E-2</v>
      </c>
      <c r="BE224" s="24">
        <v>1.9490446188991477E-2</v>
      </c>
      <c r="BF224" s="24">
        <v>1.9269761227382894E-2</v>
      </c>
      <c r="BG224" s="24">
        <v>1.9818476510932114E-2</v>
      </c>
      <c r="BH224" s="24">
        <v>2.3206449749994966E-2</v>
      </c>
      <c r="BI224" s="24">
        <v>2.2686357130182116E-2</v>
      </c>
      <c r="BJ224" s="24">
        <v>2.4726087193429117E-2</v>
      </c>
      <c r="BK224" s="24">
        <v>2.6985865790012539E-2</v>
      </c>
      <c r="BL224" s="24">
        <v>2.6806251516822144E-2</v>
      </c>
      <c r="BM224" s="24">
        <v>2.5444029904727307E-2</v>
      </c>
      <c r="BN224" s="24">
        <v>2.3616493319890196E-2</v>
      </c>
      <c r="BO224" s="24">
        <v>2.3627986742903225E-2</v>
      </c>
      <c r="BP224" s="24">
        <v>2.2995439705719375E-2</v>
      </c>
      <c r="BQ224" s="24">
        <v>2.2465320405573079E-2</v>
      </c>
      <c r="BR224" s="24">
        <v>2.0893949747342159E-2</v>
      </c>
      <c r="BS224" s="24">
        <v>1.9435583601957809E-2</v>
      </c>
      <c r="BT224" s="24">
        <v>2.1912313318846979E-2</v>
      </c>
      <c r="BU224" s="24">
        <v>2.3481552285603776E-2</v>
      </c>
      <c r="BV224" s="24">
        <v>2.5766372737531715E-2</v>
      </c>
      <c r="BW224" s="24">
        <v>2.9823361413730029E-2</v>
      </c>
      <c r="BX224" s="24">
        <v>2.6171772345381435E-2</v>
      </c>
      <c r="BY224" s="24">
        <v>2.6139070294633249E-2</v>
      </c>
      <c r="BZ224" s="24">
        <v>2.7622681572423806E-2</v>
      </c>
      <c r="CA224" s="24">
        <v>2.7090388790591141E-2</v>
      </c>
      <c r="CB224" s="24">
        <v>2.7496432415852978E-2</v>
      </c>
      <c r="CC224" s="24">
        <v>2.9999486737793801E-2</v>
      </c>
      <c r="CD224" s="24">
        <v>2.5908586301666033E-2</v>
      </c>
      <c r="CE224" s="24">
        <v>2.4593960514421798E-2</v>
      </c>
      <c r="CF224" s="24">
        <v>2.2359781336527718E-2</v>
      </c>
      <c r="CG224" s="24">
        <v>1.666054227671239E-2</v>
      </c>
      <c r="CH224" s="24">
        <v>1.4650835592256523E-2</v>
      </c>
      <c r="CI224" s="24">
        <v>1.6847962054113715E-2</v>
      </c>
      <c r="CJ224" s="24">
        <v>1.603216542548928E-2</v>
      </c>
      <c r="CK224" s="24">
        <v>1.5082510973334894E-2</v>
      </c>
      <c r="CL224" s="24">
        <v>1.5752732592323789E-2</v>
      </c>
      <c r="CM224" s="24">
        <v>1.3823374059856843E-2</v>
      </c>
      <c r="CN224" s="24">
        <v>1.3134961907174289E-2</v>
      </c>
      <c r="CO224" s="24">
        <v>1.3858160946184148E-2</v>
      </c>
      <c r="CP224" s="24">
        <v>1.4288514143898862E-2</v>
      </c>
      <c r="CQ224" s="24">
        <v>1.4899050900110705E-2</v>
      </c>
      <c r="CR224" s="24">
        <v>1.3692094087675613E-2</v>
      </c>
      <c r="CS224" s="24">
        <v>1.2823423319429417E-2</v>
      </c>
      <c r="CT224" s="24">
        <v>1.1505747411423874E-2</v>
      </c>
      <c r="CU224" s="24">
        <v>1.1599835574215707E-2</v>
      </c>
      <c r="CV224" s="24">
        <v>1.2300504714956084E-2</v>
      </c>
      <c r="CW224" s="24">
        <v>1.3926679370828038E-2</v>
      </c>
      <c r="CX224" s="24">
        <v>1.5011083514930943E-2</v>
      </c>
      <c r="CY224" s="24">
        <v>1.6426663447341325E-2</v>
      </c>
      <c r="CZ224" s="24">
        <v>3.9592485349168233E-2</v>
      </c>
      <c r="DA224" s="24">
        <v>4.4697126097687924E-2</v>
      </c>
      <c r="DB224" s="24">
        <v>4.4060191945650314E-2</v>
      </c>
      <c r="DC224" s="24">
        <v>3.6915196716367046E-2</v>
      </c>
      <c r="DD224" s="24">
        <v>4.9272266912810621E-2</v>
      </c>
      <c r="DE224" s="24">
        <v>5.350791904065727E-2</v>
      </c>
      <c r="DF224" s="24">
        <v>4.6859265415430736E-2</v>
      </c>
      <c r="DG224" s="24">
        <v>3.211310360130553E-2</v>
      </c>
      <c r="DH224" s="24">
        <v>3.4001067199743482E-2</v>
      </c>
      <c r="DI224" s="24">
        <v>3.3276909717418077E-2</v>
      </c>
      <c r="DJ224" s="24">
        <v>3.049004400051215E-2</v>
      </c>
      <c r="DK224" s="24">
        <v>2.7636334794269586E-2</v>
      </c>
    </row>
    <row r="225" spans="2:115" x14ac:dyDescent="0.25">
      <c r="B225" s="3"/>
      <c r="C225" s="3"/>
      <c r="D225" s="10"/>
      <c r="E225" s="10"/>
      <c r="F225" s="10"/>
      <c r="G225" s="10"/>
      <c r="H225" s="10"/>
      <c r="I225" s="10"/>
      <c r="J225" s="10"/>
      <c r="K225" s="10"/>
      <c r="L225" s="10"/>
      <c r="M225" s="10"/>
      <c r="N225" s="10"/>
      <c r="O225" s="10"/>
      <c r="P225" s="10"/>
      <c r="Q225" s="10"/>
      <c r="R225" s="10"/>
      <c r="S225" s="10"/>
      <c r="T225" s="10"/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  <c r="AM225" s="10"/>
      <c r="AN225" s="10"/>
      <c r="AO225" s="10"/>
      <c r="AP225" s="10"/>
      <c r="AQ225" s="10"/>
      <c r="AR225" s="10"/>
      <c r="AS225" s="10"/>
      <c r="AT225" s="10"/>
      <c r="AU225" s="10"/>
      <c r="AV225" s="10"/>
      <c r="AW225" s="10"/>
      <c r="AX225" s="10"/>
      <c r="AY225" s="10"/>
      <c r="AZ225" s="10"/>
      <c r="BA225" s="10"/>
      <c r="BB225" s="10"/>
      <c r="BC225" s="10"/>
      <c r="BD225" s="10"/>
      <c r="BE225" s="10"/>
      <c r="BF225" s="10"/>
      <c r="BG225" s="10"/>
      <c r="BH225" s="10"/>
      <c r="BI225" s="10"/>
      <c r="BJ225" s="10"/>
      <c r="BK225" s="10"/>
      <c r="BL225" s="10"/>
      <c r="BM225" s="10"/>
      <c r="BN225" s="10"/>
      <c r="BO225" s="10"/>
      <c r="BP225" s="10"/>
      <c r="BQ225" s="10"/>
      <c r="BR225" s="10"/>
      <c r="BS225" s="10"/>
      <c r="BT225" s="10"/>
      <c r="BU225" s="10"/>
      <c r="BV225" s="10"/>
      <c r="BW225" s="10"/>
      <c r="BX225" s="10"/>
      <c r="BY225" s="10"/>
      <c r="BZ225" s="10"/>
      <c r="CA225" s="10"/>
      <c r="CB225" s="10"/>
      <c r="CC225" s="10"/>
      <c r="CD225" s="10"/>
      <c r="CE225" s="10"/>
      <c r="CF225" s="10"/>
      <c r="CG225" s="10"/>
      <c r="CH225" s="10"/>
      <c r="CI225" s="10"/>
      <c r="CJ225" s="10"/>
      <c r="CK225" s="10"/>
      <c r="CL225" s="10"/>
      <c r="CM225" s="10"/>
      <c r="CN225" s="10"/>
      <c r="CO225" s="10"/>
      <c r="CP225" s="10"/>
      <c r="CQ225" s="10"/>
      <c r="CR225" s="10"/>
      <c r="CS225" s="10"/>
      <c r="CT225" s="10"/>
      <c r="CU225" s="10"/>
      <c r="CV225" s="10"/>
      <c r="CW225" s="10"/>
      <c r="CX225" s="10"/>
      <c r="CY225" s="10"/>
      <c r="CZ225" s="10"/>
      <c r="DA225" s="10"/>
      <c r="DB225" s="10"/>
      <c r="DC225" s="10"/>
      <c r="DD225" s="10"/>
      <c r="DE225" s="10"/>
      <c r="DF225" s="10"/>
      <c r="DG225" s="10"/>
      <c r="DH225" s="10"/>
      <c r="DI225" s="10"/>
      <c r="DJ225" s="10"/>
      <c r="DK225" s="10"/>
    </row>
    <row r="226" spans="2:115" x14ac:dyDescent="0.25">
      <c r="B226" s="3" t="s">
        <v>126</v>
      </c>
      <c r="C226" s="3"/>
      <c r="D226" s="10">
        <v>0</v>
      </c>
      <c r="E226" s="10">
        <v>0</v>
      </c>
      <c r="F226" s="10">
        <v>0</v>
      </c>
      <c r="G226" s="10">
        <v>0</v>
      </c>
      <c r="H226" s="10">
        <v>0</v>
      </c>
      <c r="I226" s="10">
        <v>0</v>
      </c>
      <c r="J226" s="10">
        <v>0</v>
      </c>
      <c r="K226" s="10">
        <v>0</v>
      </c>
      <c r="L226" s="10">
        <v>0</v>
      </c>
      <c r="M226" s="10">
        <v>0</v>
      </c>
      <c r="N226" s="10">
        <v>0</v>
      </c>
      <c r="O226" s="10">
        <v>0</v>
      </c>
      <c r="P226" s="10">
        <v>0</v>
      </c>
      <c r="Q226" s="10">
        <v>0</v>
      </c>
      <c r="R226" s="10">
        <v>0</v>
      </c>
      <c r="S226" s="10">
        <v>0</v>
      </c>
      <c r="T226" s="10">
        <v>0</v>
      </c>
      <c r="U226" s="10">
        <v>0</v>
      </c>
      <c r="V226" s="10">
        <v>0</v>
      </c>
      <c r="W226" s="10">
        <v>0</v>
      </c>
      <c r="X226" s="10">
        <v>0</v>
      </c>
      <c r="Y226" s="10">
        <v>0</v>
      </c>
      <c r="Z226" s="10">
        <v>0</v>
      </c>
      <c r="AA226" s="10">
        <v>0</v>
      </c>
      <c r="AB226" s="10">
        <v>0</v>
      </c>
      <c r="AC226" s="10">
        <v>0</v>
      </c>
      <c r="AD226" s="10">
        <v>0</v>
      </c>
      <c r="AE226" s="10">
        <v>0</v>
      </c>
      <c r="AF226" s="10">
        <v>0</v>
      </c>
      <c r="AG226" s="10">
        <v>0</v>
      </c>
      <c r="AH226" s="10">
        <v>0</v>
      </c>
      <c r="AI226" s="10">
        <v>0</v>
      </c>
      <c r="AJ226" s="10">
        <v>0</v>
      </c>
      <c r="AK226" s="10">
        <v>0</v>
      </c>
      <c r="AL226" s="10">
        <v>0</v>
      </c>
      <c r="AM226" s="10">
        <v>0</v>
      </c>
      <c r="AN226" s="10">
        <v>0</v>
      </c>
      <c r="AO226" s="10">
        <v>0</v>
      </c>
      <c r="AP226" s="10">
        <v>0</v>
      </c>
      <c r="AQ226" s="10">
        <v>0</v>
      </c>
      <c r="AR226" s="10">
        <v>0</v>
      </c>
      <c r="AS226" s="10">
        <v>0</v>
      </c>
      <c r="AT226" s="10">
        <v>0</v>
      </c>
      <c r="AU226" s="10">
        <v>0</v>
      </c>
      <c r="AV226" s="10">
        <v>0</v>
      </c>
      <c r="AW226" s="10">
        <v>0</v>
      </c>
      <c r="AX226" s="10">
        <v>0</v>
      </c>
      <c r="AY226" s="10">
        <v>0</v>
      </c>
      <c r="AZ226" s="10">
        <v>0</v>
      </c>
      <c r="BA226" s="10">
        <v>0</v>
      </c>
      <c r="BB226" s="10">
        <v>0</v>
      </c>
      <c r="BC226" s="10">
        <v>0</v>
      </c>
      <c r="BD226" s="10">
        <v>0</v>
      </c>
      <c r="BE226" s="10">
        <v>0</v>
      </c>
      <c r="BF226" s="10">
        <v>0</v>
      </c>
      <c r="BG226" s="10">
        <v>0</v>
      </c>
      <c r="BH226" s="10">
        <v>0</v>
      </c>
      <c r="BI226" s="10">
        <v>0</v>
      </c>
      <c r="BJ226" s="10">
        <v>0</v>
      </c>
      <c r="BK226" s="10">
        <v>0</v>
      </c>
      <c r="BL226" s="10">
        <v>18.154</v>
      </c>
      <c r="BM226" s="10">
        <v>13.547000000000001</v>
      </c>
      <c r="BN226" s="10">
        <v>15.711</v>
      </c>
      <c r="BO226" s="10">
        <v>26.712</v>
      </c>
      <c r="BP226" s="10">
        <v>25.26</v>
      </c>
      <c r="BQ226" s="10">
        <v>22.26</v>
      </c>
      <c r="BR226" s="10">
        <v>30.292999999999999</v>
      </c>
      <c r="BS226" s="10">
        <v>33.530999999999999</v>
      </c>
      <c r="BT226" s="10">
        <v>25.738</v>
      </c>
      <c r="BU226" s="10">
        <v>30.831</v>
      </c>
      <c r="BV226" s="10">
        <v>34.65</v>
      </c>
      <c r="BW226" s="10">
        <v>87.311999999999998</v>
      </c>
      <c r="BX226" s="10">
        <v>45.73</v>
      </c>
      <c r="BY226" s="10">
        <v>33.979999999999997</v>
      </c>
      <c r="BZ226" s="10">
        <v>47.268000000000001</v>
      </c>
      <c r="CA226" s="10">
        <v>52.366999999999997</v>
      </c>
      <c r="CB226" s="10">
        <v>35.661999999999999</v>
      </c>
      <c r="CC226" s="10">
        <v>58.655999999999999</v>
      </c>
      <c r="CD226" s="10">
        <v>39.53</v>
      </c>
      <c r="CE226" s="10">
        <v>46.079000000000001</v>
      </c>
      <c r="CF226" s="10">
        <v>41.904000000000003</v>
      </c>
      <c r="CG226" s="10">
        <v>29.315999999999999</v>
      </c>
      <c r="CH226" s="10">
        <v>32.494999999999997</v>
      </c>
      <c r="CI226" s="10">
        <v>39.561</v>
      </c>
      <c r="CJ226" s="10">
        <v>25.675000000000001</v>
      </c>
      <c r="CK226" s="10">
        <v>18.059000000000001</v>
      </c>
      <c r="CL226" s="10">
        <v>27.347999999999999</v>
      </c>
      <c r="CM226" s="10">
        <v>24.007999999999999</v>
      </c>
      <c r="CN226" s="10">
        <v>19.826000000000001</v>
      </c>
      <c r="CO226" s="10">
        <v>25.555</v>
      </c>
      <c r="CP226" s="10">
        <v>23.338000000000001</v>
      </c>
      <c r="CQ226" s="10">
        <v>31.821999999999999</v>
      </c>
      <c r="CR226" s="10">
        <v>34.261000000000003</v>
      </c>
      <c r="CS226" s="10">
        <v>36.585999999999999</v>
      </c>
      <c r="CT226" s="10">
        <v>34.42</v>
      </c>
      <c r="CU226" s="10">
        <v>37.215000000000003</v>
      </c>
      <c r="CV226" s="10">
        <v>39.42</v>
      </c>
      <c r="CW226" s="10">
        <v>45.518000000000001</v>
      </c>
      <c r="CX226" s="10">
        <v>47.082999999999998</v>
      </c>
      <c r="CY226" s="10">
        <v>64.153999999999996</v>
      </c>
      <c r="CZ226" s="10">
        <v>56.942999999999998</v>
      </c>
      <c r="DA226" s="10">
        <v>64.251000000000005</v>
      </c>
      <c r="DB226" s="10">
        <v>76.167000000000002</v>
      </c>
      <c r="DC226" s="10">
        <v>82.293000000000006</v>
      </c>
      <c r="DD226" s="10">
        <v>352.411</v>
      </c>
      <c r="DE226" s="10">
        <v>47.454999999999998</v>
      </c>
      <c r="DF226" s="10">
        <v>51.981000000000002</v>
      </c>
      <c r="DG226" s="10">
        <v>82.459000000000003</v>
      </c>
      <c r="DH226" s="10">
        <v>56.116</v>
      </c>
      <c r="DI226" s="10">
        <v>109.423</v>
      </c>
      <c r="DJ226" s="10">
        <v>19.925000000000001</v>
      </c>
      <c r="DK226" s="10">
        <v>9.8260000000000005</v>
      </c>
    </row>
    <row r="227" spans="2:115" x14ac:dyDescent="0.25">
      <c r="B227" s="3" t="s">
        <v>127</v>
      </c>
      <c r="C227" s="3"/>
      <c r="D227" s="25">
        <v>0</v>
      </c>
      <c r="E227" s="25">
        <v>0</v>
      </c>
      <c r="F227" s="25">
        <v>0</v>
      </c>
      <c r="G227" s="25">
        <v>0</v>
      </c>
      <c r="H227" s="25">
        <v>0</v>
      </c>
      <c r="I227" s="25">
        <v>0</v>
      </c>
      <c r="J227" s="25">
        <v>0</v>
      </c>
      <c r="K227" s="25">
        <v>0</v>
      </c>
      <c r="L227" s="25">
        <v>0</v>
      </c>
      <c r="M227" s="25">
        <v>0</v>
      </c>
      <c r="N227" s="25">
        <v>0</v>
      </c>
      <c r="O227" s="25">
        <v>0</v>
      </c>
      <c r="P227" s="25">
        <v>0</v>
      </c>
      <c r="Q227" s="25">
        <v>0</v>
      </c>
      <c r="R227" s="25">
        <v>0</v>
      </c>
      <c r="S227" s="25">
        <v>0</v>
      </c>
      <c r="T227" s="25">
        <v>0</v>
      </c>
      <c r="U227" s="25">
        <v>0</v>
      </c>
      <c r="V227" s="25">
        <v>0</v>
      </c>
      <c r="W227" s="25">
        <v>0</v>
      </c>
      <c r="X227" s="25">
        <v>0</v>
      </c>
      <c r="Y227" s="25">
        <v>0</v>
      </c>
      <c r="Z227" s="25">
        <v>0</v>
      </c>
      <c r="AA227" s="25">
        <v>0</v>
      </c>
      <c r="AB227" s="25">
        <v>0</v>
      </c>
      <c r="AC227" s="25">
        <v>0</v>
      </c>
      <c r="AD227" s="25">
        <v>0</v>
      </c>
      <c r="AE227" s="25">
        <v>0</v>
      </c>
      <c r="AF227" s="25">
        <v>0</v>
      </c>
      <c r="AG227" s="25">
        <v>0</v>
      </c>
      <c r="AH227" s="25">
        <v>0</v>
      </c>
      <c r="AI227" s="25">
        <v>0</v>
      </c>
      <c r="AJ227" s="25">
        <v>0</v>
      </c>
      <c r="AK227" s="25">
        <v>0</v>
      </c>
      <c r="AL227" s="25">
        <v>0</v>
      </c>
      <c r="AM227" s="25">
        <v>0</v>
      </c>
      <c r="AN227" s="25">
        <v>0</v>
      </c>
      <c r="AO227" s="25">
        <v>0</v>
      </c>
      <c r="AP227" s="25">
        <v>0</v>
      </c>
      <c r="AQ227" s="25">
        <v>0</v>
      </c>
      <c r="AR227" s="25">
        <v>0</v>
      </c>
      <c r="AS227" s="25">
        <v>0</v>
      </c>
      <c r="AT227" s="25">
        <v>0</v>
      </c>
      <c r="AU227" s="25">
        <v>0</v>
      </c>
      <c r="AV227" s="25">
        <v>0</v>
      </c>
      <c r="AW227" s="25">
        <v>0</v>
      </c>
      <c r="AX227" s="25">
        <v>0</v>
      </c>
      <c r="AY227" s="25">
        <v>0</v>
      </c>
      <c r="AZ227" s="25">
        <v>0</v>
      </c>
      <c r="BA227" s="25">
        <v>0</v>
      </c>
      <c r="BB227" s="25">
        <v>0</v>
      </c>
      <c r="BC227" s="25">
        <v>0</v>
      </c>
      <c r="BD227" s="25">
        <v>0</v>
      </c>
      <c r="BE227" s="25">
        <v>0</v>
      </c>
      <c r="BF227" s="25">
        <v>0</v>
      </c>
      <c r="BG227" s="25">
        <v>0</v>
      </c>
      <c r="BH227" s="25">
        <v>0</v>
      </c>
      <c r="BI227" s="25">
        <v>0</v>
      </c>
      <c r="BJ227" s="25">
        <v>0</v>
      </c>
      <c r="BK227" s="25">
        <v>0</v>
      </c>
      <c r="BL227" s="25">
        <v>7.0979999999999999</v>
      </c>
      <c r="BM227" s="25">
        <v>14.05</v>
      </c>
      <c r="BN227" s="25">
        <v>5.0410000000000004</v>
      </c>
      <c r="BO227" s="25">
        <v>3.0659999999999998</v>
      </c>
      <c r="BP227" s="25">
        <v>2.3540000000000001</v>
      </c>
      <c r="BQ227" s="25">
        <v>4.343</v>
      </c>
      <c r="BR227" s="25">
        <v>9.8469999999999995</v>
      </c>
      <c r="BS227" s="25">
        <v>10.106</v>
      </c>
      <c r="BT227" s="25">
        <v>5.0709999999999997</v>
      </c>
      <c r="BU227" s="25">
        <v>7.1669999999999998</v>
      </c>
      <c r="BV227" s="25">
        <v>6.4560000000000004</v>
      </c>
      <c r="BW227" s="25">
        <v>9.2330000000000005</v>
      </c>
      <c r="BX227" s="25">
        <v>5.5970000000000004</v>
      </c>
      <c r="BY227" s="25">
        <v>7.6749999999999998</v>
      </c>
      <c r="BZ227" s="25">
        <v>12.058999999999999</v>
      </c>
      <c r="CA227" s="25">
        <v>11.194000000000001</v>
      </c>
      <c r="CB227" s="25">
        <v>4.0129999999999999</v>
      </c>
      <c r="CC227" s="25">
        <v>6.2430000000000003</v>
      </c>
      <c r="CD227" s="25">
        <v>9.3339999999999996</v>
      </c>
      <c r="CE227" s="25">
        <v>11.247</v>
      </c>
      <c r="CF227" s="25">
        <v>9.1829999999999998</v>
      </c>
      <c r="CG227" s="25">
        <v>11.291</v>
      </c>
      <c r="CH227" s="25">
        <v>9.4039999999999999</v>
      </c>
      <c r="CI227" s="25">
        <v>15.441000000000001</v>
      </c>
      <c r="CJ227" s="25">
        <v>8.5489999999999995</v>
      </c>
      <c r="CK227" s="25">
        <v>8.8079999999999998</v>
      </c>
      <c r="CL227" s="25">
        <v>14.172000000000001</v>
      </c>
      <c r="CM227" s="25">
        <v>11.048999999999999</v>
      </c>
      <c r="CN227" s="25">
        <v>7.1470000000000002</v>
      </c>
      <c r="CO227" s="25">
        <v>10.529</v>
      </c>
      <c r="CP227" s="25">
        <v>8.1959999999999997</v>
      </c>
      <c r="CQ227" s="25">
        <v>6.48</v>
      </c>
      <c r="CR227" s="25">
        <v>5.2649999999999997</v>
      </c>
      <c r="CS227" s="25">
        <v>7.569</v>
      </c>
      <c r="CT227" s="25">
        <v>8.5459999999999994</v>
      </c>
      <c r="CU227" s="25">
        <v>6.125</v>
      </c>
      <c r="CV227" s="25">
        <v>3.1560000000000001</v>
      </c>
      <c r="CW227" s="25">
        <v>4.383</v>
      </c>
      <c r="CX227" s="25">
        <v>4.827</v>
      </c>
      <c r="CY227" s="25">
        <v>4.5810000000000004</v>
      </c>
      <c r="CZ227" s="25">
        <v>3.923</v>
      </c>
      <c r="DA227" s="25">
        <v>5.444</v>
      </c>
      <c r="DB227" s="25">
        <v>5.4320000000000004</v>
      </c>
      <c r="DC227" s="25">
        <v>7.5979999999999999</v>
      </c>
      <c r="DD227" s="25">
        <v>6.3570000000000002</v>
      </c>
      <c r="DE227" s="25">
        <v>5.5629999999999997</v>
      </c>
      <c r="DF227" s="25">
        <v>5.43</v>
      </c>
      <c r="DG227" s="25">
        <v>5.8869999999999996</v>
      </c>
      <c r="DH227" s="25">
        <v>6.4139999999999997</v>
      </c>
      <c r="DI227" s="25">
        <v>5.3390000000000004</v>
      </c>
      <c r="DJ227" s="25">
        <v>5.2839999999999998</v>
      </c>
      <c r="DK227" s="25">
        <v>6.97</v>
      </c>
    </row>
    <row r="228" spans="2:115" x14ac:dyDescent="0.25">
      <c r="B228" s="3" t="s">
        <v>128</v>
      </c>
      <c r="C228" s="3"/>
      <c r="D228" s="10">
        <v>0</v>
      </c>
      <c r="E228" s="10">
        <v>0</v>
      </c>
      <c r="F228" s="10">
        <v>0</v>
      </c>
      <c r="G228" s="10">
        <v>0</v>
      </c>
      <c r="H228" s="10">
        <v>0</v>
      </c>
      <c r="I228" s="10">
        <v>0</v>
      </c>
      <c r="J228" s="10">
        <v>0</v>
      </c>
      <c r="K228" s="10">
        <v>0</v>
      </c>
      <c r="L228" s="10">
        <v>0</v>
      </c>
      <c r="M228" s="10">
        <v>0</v>
      </c>
      <c r="N228" s="10">
        <v>0</v>
      </c>
      <c r="O228" s="10">
        <v>0</v>
      </c>
      <c r="P228" s="10">
        <v>0</v>
      </c>
      <c r="Q228" s="10">
        <v>0</v>
      </c>
      <c r="R228" s="10">
        <v>0</v>
      </c>
      <c r="S228" s="10">
        <v>0</v>
      </c>
      <c r="T228" s="10">
        <v>0</v>
      </c>
      <c r="U228" s="10">
        <v>0</v>
      </c>
      <c r="V228" s="10">
        <v>0</v>
      </c>
      <c r="W228" s="10">
        <v>0</v>
      </c>
      <c r="X228" s="10">
        <v>0</v>
      </c>
      <c r="Y228" s="10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10">
        <v>0</v>
      </c>
      <c r="AK228" s="10">
        <v>0</v>
      </c>
      <c r="AL228" s="10">
        <v>0</v>
      </c>
      <c r="AM228" s="10">
        <v>0</v>
      </c>
      <c r="AN228" s="10">
        <v>0</v>
      </c>
      <c r="AO228" s="10">
        <v>0</v>
      </c>
      <c r="AP228" s="10">
        <v>0</v>
      </c>
      <c r="AQ228" s="10">
        <v>0</v>
      </c>
      <c r="AR228" s="10">
        <v>0</v>
      </c>
      <c r="AS228" s="10">
        <v>0</v>
      </c>
      <c r="AT228" s="10">
        <v>0</v>
      </c>
      <c r="AU228" s="10">
        <v>0</v>
      </c>
      <c r="AV228" s="10">
        <v>0</v>
      </c>
      <c r="AW228" s="10">
        <v>0</v>
      </c>
      <c r="AX228" s="10">
        <v>0</v>
      </c>
      <c r="AY228" s="10">
        <v>0</v>
      </c>
      <c r="AZ228" s="10">
        <v>0</v>
      </c>
      <c r="BA228" s="10">
        <v>0</v>
      </c>
      <c r="BB228" s="10">
        <v>0</v>
      </c>
      <c r="BC228" s="10">
        <v>0</v>
      </c>
      <c r="BD228" s="10">
        <v>0</v>
      </c>
      <c r="BE228" s="10">
        <v>0</v>
      </c>
      <c r="BF228" s="10">
        <v>0</v>
      </c>
      <c r="BG228" s="10">
        <v>0</v>
      </c>
      <c r="BH228" s="10">
        <v>0</v>
      </c>
      <c r="BI228" s="10">
        <v>0</v>
      </c>
      <c r="BJ228" s="10">
        <v>0</v>
      </c>
      <c r="BK228" s="10">
        <v>0</v>
      </c>
      <c r="BL228" s="10">
        <v>11.056000000000001</v>
      </c>
      <c r="BM228" s="10">
        <v>-0.50300000000000011</v>
      </c>
      <c r="BN228" s="10">
        <v>10.67</v>
      </c>
      <c r="BO228" s="10">
        <v>23.646000000000001</v>
      </c>
      <c r="BP228" s="10">
        <v>22.906000000000002</v>
      </c>
      <c r="BQ228" s="10">
        <v>17.917000000000002</v>
      </c>
      <c r="BR228" s="10">
        <v>20.445999999999998</v>
      </c>
      <c r="BS228" s="10">
        <v>23.424999999999997</v>
      </c>
      <c r="BT228" s="10">
        <v>20.667000000000002</v>
      </c>
      <c r="BU228" s="10">
        <v>23.664000000000001</v>
      </c>
      <c r="BV228" s="10">
        <v>28.193999999999999</v>
      </c>
      <c r="BW228" s="10">
        <v>78.078999999999994</v>
      </c>
      <c r="BX228" s="10">
        <v>40.132999999999996</v>
      </c>
      <c r="BY228" s="10">
        <v>26.304999999999996</v>
      </c>
      <c r="BZ228" s="10">
        <v>35.209000000000003</v>
      </c>
      <c r="CA228" s="10">
        <v>41.172999999999995</v>
      </c>
      <c r="CB228" s="10">
        <v>31.649000000000001</v>
      </c>
      <c r="CC228" s="10">
        <v>52.412999999999997</v>
      </c>
      <c r="CD228" s="10">
        <v>30.196000000000002</v>
      </c>
      <c r="CE228" s="10">
        <v>34.832000000000001</v>
      </c>
      <c r="CF228" s="10">
        <v>32.721000000000004</v>
      </c>
      <c r="CG228" s="10">
        <v>18.024999999999999</v>
      </c>
      <c r="CH228" s="10">
        <v>23.090999999999998</v>
      </c>
      <c r="CI228" s="10">
        <v>24.119999999999997</v>
      </c>
      <c r="CJ228" s="10">
        <v>17.126000000000001</v>
      </c>
      <c r="CK228" s="10">
        <v>9.2510000000000012</v>
      </c>
      <c r="CL228" s="10">
        <v>13.175999999999998</v>
      </c>
      <c r="CM228" s="10">
        <v>12.959</v>
      </c>
      <c r="CN228" s="10">
        <v>12.679</v>
      </c>
      <c r="CO228" s="10">
        <v>15.026</v>
      </c>
      <c r="CP228" s="10">
        <v>15.142000000000001</v>
      </c>
      <c r="CQ228" s="10">
        <v>25.341999999999999</v>
      </c>
      <c r="CR228" s="10">
        <v>28.996000000000002</v>
      </c>
      <c r="CS228" s="10">
        <v>29.016999999999999</v>
      </c>
      <c r="CT228" s="10">
        <v>25.874000000000002</v>
      </c>
      <c r="CU228" s="10">
        <v>31.090000000000003</v>
      </c>
      <c r="CV228" s="10">
        <v>36.264000000000003</v>
      </c>
      <c r="CW228" s="10">
        <v>41.134999999999998</v>
      </c>
      <c r="CX228" s="10">
        <v>42.256</v>
      </c>
      <c r="CY228" s="10">
        <v>59.572999999999993</v>
      </c>
      <c r="CZ228" s="10">
        <v>53.019999999999996</v>
      </c>
      <c r="DA228" s="10">
        <v>58.807000000000002</v>
      </c>
      <c r="DB228" s="10">
        <v>70.734999999999999</v>
      </c>
      <c r="DC228" s="10">
        <v>74.695000000000007</v>
      </c>
      <c r="DD228" s="10">
        <v>346.05399999999997</v>
      </c>
      <c r="DE228" s="10">
        <v>41.891999999999996</v>
      </c>
      <c r="DF228" s="10">
        <v>46.551000000000002</v>
      </c>
      <c r="DG228" s="10">
        <v>76.572000000000003</v>
      </c>
      <c r="DH228" s="10">
        <v>49.701999999999998</v>
      </c>
      <c r="DI228" s="10">
        <v>104.084</v>
      </c>
      <c r="DJ228" s="10">
        <v>14.641000000000002</v>
      </c>
      <c r="DK228" s="10">
        <v>2.8560000000000008</v>
      </c>
    </row>
    <row r="229" spans="2:115" x14ac:dyDescent="0.25">
      <c r="B229" s="3" t="s">
        <v>129</v>
      </c>
      <c r="C229" s="3"/>
      <c r="D229" s="10">
        <v>9134.0889999999999</v>
      </c>
      <c r="E229" s="10">
        <v>9878.2674999999999</v>
      </c>
      <c r="F229" s="10">
        <v>10201.035</v>
      </c>
      <c r="G229" s="10">
        <v>10483.7435</v>
      </c>
      <c r="H229" s="10">
        <v>10991.1875</v>
      </c>
      <c r="I229" s="10">
        <v>11337.9545</v>
      </c>
      <c r="J229" s="10">
        <v>12044.3385</v>
      </c>
      <c r="K229" s="10">
        <v>12915.120999999999</v>
      </c>
      <c r="L229" s="10">
        <v>13929.097</v>
      </c>
      <c r="M229" s="10">
        <v>14999.179</v>
      </c>
      <c r="N229" s="10">
        <v>15875.55</v>
      </c>
      <c r="O229" s="10">
        <v>16808.416499999999</v>
      </c>
      <c r="P229" s="10">
        <v>17044.5605</v>
      </c>
      <c r="Q229" s="10">
        <v>17128.133000000002</v>
      </c>
      <c r="R229" s="10">
        <v>18053.828000000001</v>
      </c>
      <c r="S229" s="10">
        <v>18043.243999999999</v>
      </c>
      <c r="T229" s="10">
        <v>19252.932000000001</v>
      </c>
      <c r="U229" s="10">
        <v>21140.426500000001</v>
      </c>
      <c r="V229" s="10">
        <v>21197.699499999999</v>
      </c>
      <c r="W229" s="10">
        <v>21663.823499999999</v>
      </c>
      <c r="X229" s="10">
        <v>22573.008000000002</v>
      </c>
      <c r="Y229" s="10">
        <v>23206.694500000001</v>
      </c>
      <c r="Z229" s="10">
        <v>23180.008999999998</v>
      </c>
      <c r="AA229" s="10">
        <v>22708.598999999998</v>
      </c>
      <c r="AB229" s="10">
        <v>23223.023499999999</v>
      </c>
      <c r="AC229" s="10">
        <v>24541.732499999998</v>
      </c>
      <c r="AD229" s="10">
        <v>26302.922999999999</v>
      </c>
      <c r="AE229" s="10">
        <v>26882.6495</v>
      </c>
      <c r="AF229" s="10">
        <v>26382.9935</v>
      </c>
      <c r="AG229" s="10">
        <v>25441.675500000001</v>
      </c>
      <c r="AH229" s="10">
        <v>25116.567500000001</v>
      </c>
      <c r="AI229" s="10">
        <v>25746.541000000001</v>
      </c>
      <c r="AJ229" s="10">
        <v>25091.419000000002</v>
      </c>
      <c r="AK229" s="10">
        <v>23163.912</v>
      </c>
      <c r="AL229" s="10">
        <v>23398.5075</v>
      </c>
      <c r="AM229" s="10">
        <v>22200.312999999998</v>
      </c>
      <c r="AN229" s="10">
        <v>22072.470499999999</v>
      </c>
      <c r="AO229" s="10">
        <v>22482.874500000002</v>
      </c>
      <c r="AP229" s="10">
        <v>22067.699499999999</v>
      </c>
      <c r="AQ229" s="10">
        <v>22161.115000000002</v>
      </c>
      <c r="AR229" s="10">
        <v>22777.223999999998</v>
      </c>
      <c r="AS229" s="10">
        <v>23604.0455</v>
      </c>
      <c r="AT229" s="10">
        <v>24585.684000000001</v>
      </c>
      <c r="AU229" s="10">
        <v>25812.162499999999</v>
      </c>
      <c r="AV229" s="10">
        <v>26545.3995</v>
      </c>
      <c r="AW229" s="10">
        <v>26810.782999999999</v>
      </c>
      <c r="AX229" s="10">
        <v>27121.969499999999</v>
      </c>
      <c r="AY229" s="10">
        <v>27228.999</v>
      </c>
      <c r="AZ229" s="10">
        <v>27424.8315</v>
      </c>
      <c r="BA229" s="10">
        <v>27852.937000000002</v>
      </c>
      <c r="BB229" s="10">
        <v>27460.825499999999</v>
      </c>
      <c r="BC229" s="10">
        <v>27473.276999999998</v>
      </c>
      <c r="BD229" s="10">
        <v>28483.633999999998</v>
      </c>
      <c r="BE229" s="10">
        <v>28763.4365</v>
      </c>
      <c r="BF229" s="10">
        <v>29128.393499999998</v>
      </c>
      <c r="BG229" s="10">
        <v>28887.458500000001</v>
      </c>
      <c r="BH229" s="10">
        <v>28530.362499999999</v>
      </c>
      <c r="BI229" s="10">
        <v>28996.817999999999</v>
      </c>
      <c r="BJ229" s="10">
        <v>29483.787</v>
      </c>
      <c r="BK229" s="10">
        <v>30256.359499999999</v>
      </c>
      <c r="BL229" s="10">
        <v>30411.714499999998</v>
      </c>
      <c r="BM229" s="10">
        <v>30645.957999999999</v>
      </c>
      <c r="BN229" s="10">
        <v>31289.629499999999</v>
      </c>
      <c r="BO229" s="10">
        <v>31936.507000000001</v>
      </c>
      <c r="BP229" s="10">
        <v>32458.209500000001</v>
      </c>
      <c r="BQ229" s="10">
        <v>32203.103999999999</v>
      </c>
      <c r="BR229" s="10">
        <v>31752.771499999999</v>
      </c>
      <c r="BS229" s="10">
        <v>31749.113499999999</v>
      </c>
      <c r="BT229" s="10">
        <v>33570.233500000002</v>
      </c>
      <c r="BU229" s="10">
        <v>34906.275999999998</v>
      </c>
      <c r="BV229" s="10">
        <v>34642.453999999998</v>
      </c>
      <c r="BW229" s="10">
        <v>35631.974999999999</v>
      </c>
      <c r="BX229" s="10">
        <v>35845.754000000001</v>
      </c>
      <c r="BY229" s="10">
        <v>35704.110999999997</v>
      </c>
      <c r="BZ229" s="10">
        <v>35113.072999999997</v>
      </c>
      <c r="CA229" s="10">
        <v>34047.438499999997</v>
      </c>
      <c r="CB229" s="10">
        <v>34439.272499999999</v>
      </c>
      <c r="CC229" s="10">
        <v>35798.487999999998</v>
      </c>
      <c r="CD229" s="10">
        <v>37740.196499999998</v>
      </c>
      <c r="CE229" s="10">
        <v>39020.3295</v>
      </c>
      <c r="CF229" s="10">
        <v>40288.773500000003</v>
      </c>
      <c r="CG229" s="10">
        <v>44204.201000000001</v>
      </c>
      <c r="CH229" s="10">
        <v>48273.135499999997</v>
      </c>
      <c r="CI229" s="10">
        <v>51315.214500000002</v>
      </c>
      <c r="CJ229" s="10">
        <v>50767.659500000002</v>
      </c>
      <c r="CK229" s="10">
        <v>47876.998</v>
      </c>
      <c r="CL229" s="10">
        <v>47955.501499999998</v>
      </c>
      <c r="CM229" s="10">
        <v>50550.086499999998</v>
      </c>
      <c r="CN229" s="10">
        <v>52524.290500000003</v>
      </c>
      <c r="CO229" s="10">
        <v>54364.9905</v>
      </c>
      <c r="CP229" s="10">
        <v>57262.589</v>
      </c>
      <c r="CQ229" s="10">
        <v>57831.271000000001</v>
      </c>
      <c r="CR229" s="10">
        <v>59068.999000000003</v>
      </c>
      <c r="CS229" s="10">
        <v>63166.498500000002</v>
      </c>
      <c r="CT229" s="10">
        <v>65516.357499999998</v>
      </c>
      <c r="CU229" s="10">
        <v>68035.945999999996</v>
      </c>
      <c r="CV229" s="10">
        <v>73142.368499999997</v>
      </c>
      <c r="CW229" s="10">
        <v>75380.22</v>
      </c>
      <c r="CX229" s="10">
        <v>72007.368499999997</v>
      </c>
      <c r="CY229" s="10">
        <v>66709.311000000002</v>
      </c>
      <c r="CZ229" s="10">
        <v>63374.298999999999</v>
      </c>
      <c r="DA229" s="10">
        <v>63736.167000000001</v>
      </c>
      <c r="DB229" s="10">
        <v>65359.468500000003</v>
      </c>
      <c r="DC229" s="10">
        <v>64057.050999999999</v>
      </c>
      <c r="DD229" s="10">
        <v>63328.711499999998</v>
      </c>
      <c r="DE229" s="10">
        <v>62623.19</v>
      </c>
      <c r="DF229" s="10">
        <v>62678.771500000003</v>
      </c>
      <c r="DG229" s="10">
        <v>60483.673000000003</v>
      </c>
      <c r="DH229" s="10">
        <v>58096.5455</v>
      </c>
      <c r="DI229" s="10">
        <v>59771.591999999997</v>
      </c>
      <c r="DJ229" s="10">
        <v>59385.857000000004</v>
      </c>
      <c r="DK229" s="10">
        <v>58887.555</v>
      </c>
    </row>
    <row r="230" spans="2:115" x14ac:dyDescent="0.25">
      <c r="B230" s="3" t="s">
        <v>130</v>
      </c>
      <c r="C230" s="3"/>
      <c r="D230" s="24">
        <v>0</v>
      </c>
      <c r="E230" s="24">
        <v>0</v>
      </c>
      <c r="F230" s="24">
        <v>0</v>
      </c>
      <c r="G230" s="24">
        <v>0</v>
      </c>
      <c r="H230" s="24">
        <v>0</v>
      </c>
      <c r="I230" s="24">
        <v>0</v>
      </c>
      <c r="J230" s="24">
        <v>0</v>
      </c>
      <c r="K230" s="24">
        <v>0</v>
      </c>
      <c r="L230" s="24">
        <v>0</v>
      </c>
      <c r="M230" s="24">
        <v>0</v>
      </c>
      <c r="N230" s="24">
        <v>0</v>
      </c>
      <c r="O230" s="24">
        <v>0</v>
      </c>
      <c r="P230" s="24">
        <v>0</v>
      </c>
      <c r="Q230" s="24">
        <v>0</v>
      </c>
      <c r="R230" s="24">
        <v>0</v>
      </c>
      <c r="S230" s="24">
        <v>0</v>
      </c>
      <c r="T230" s="24">
        <v>0</v>
      </c>
      <c r="U230" s="24">
        <v>0</v>
      </c>
      <c r="V230" s="24">
        <v>0</v>
      </c>
      <c r="W230" s="24">
        <v>0</v>
      </c>
      <c r="X230" s="24">
        <v>0</v>
      </c>
      <c r="Y230" s="24">
        <v>0</v>
      </c>
      <c r="Z230" s="24">
        <v>0</v>
      </c>
      <c r="AA230" s="24">
        <v>0</v>
      </c>
      <c r="AB230" s="24">
        <v>0</v>
      </c>
      <c r="AC230" s="24">
        <v>0</v>
      </c>
      <c r="AD230" s="24">
        <v>0</v>
      </c>
      <c r="AE230" s="24">
        <v>0</v>
      </c>
      <c r="AF230" s="24">
        <v>0</v>
      </c>
      <c r="AG230" s="24">
        <v>0</v>
      </c>
      <c r="AH230" s="24">
        <v>0</v>
      </c>
      <c r="AI230" s="24">
        <v>0</v>
      </c>
      <c r="AJ230" s="24">
        <v>0</v>
      </c>
      <c r="AK230" s="24">
        <v>0</v>
      </c>
      <c r="AL230" s="24">
        <v>0</v>
      </c>
      <c r="AM230" s="24">
        <v>0</v>
      </c>
      <c r="AN230" s="24">
        <v>0</v>
      </c>
      <c r="AO230" s="24">
        <v>0</v>
      </c>
      <c r="AP230" s="24">
        <v>0</v>
      </c>
      <c r="AQ230" s="24">
        <v>0</v>
      </c>
      <c r="AR230" s="24">
        <v>0</v>
      </c>
      <c r="AS230" s="24">
        <v>0</v>
      </c>
      <c r="AT230" s="24">
        <v>0</v>
      </c>
      <c r="AU230" s="24">
        <v>0</v>
      </c>
      <c r="AV230" s="24">
        <v>0</v>
      </c>
      <c r="AW230" s="24">
        <v>0</v>
      </c>
      <c r="AX230" s="24">
        <v>0</v>
      </c>
      <c r="AY230" s="24">
        <v>0</v>
      </c>
      <c r="AZ230" s="24">
        <v>0</v>
      </c>
      <c r="BA230" s="24">
        <v>0</v>
      </c>
      <c r="BB230" s="24">
        <v>0</v>
      </c>
      <c r="BC230" s="24">
        <v>0</v>
      </c>
      <c r="BD230" s="24">
        <v>0</v>
      </c>
      <c r="BE230" s="24">
        <v>0</v>
      </c>
      <c r="BF230" s="24">
        <v>0</v>
      </c>
      <c r="BG230" s="24">
        <v>0</v>
      </c>
      <c r="BH230" s="24">
        <v>0</v>
      </c>
      <c r="BI230" s="24">
        <v>0</v>
      </c>
      <c r="BJ230" s="24">
        <v>0</v>
      </c>
      <c r="BK230" s="24">
        <v>0</v>
      </c>
      <c r="BL230" s="24">
        <v>1.4541764818948306E-3</v>
      </c>
      <c r="BM230" s="24">
        <v>-6.5653030001542147E-5</v>
      </c>
      <c r="BN230" s="24">
        <v>1.3640302132692239E-3</v>
      </c>
      <c r="BO230" s="24">
        <v>2.961626329391627E-3</v>
      </c>
      <c r="BP230" s="24">
        <v>2.8228297682285895E-3</v>
      </c>
      <c r="BQ230" s="24">
        <v>2.2254997530672823E-3</v>
      </c>
      <c r="BR230" s="24">
        <v>2.5756491838830509E-3</v>
      </c>
      <c r="BS230" s="24">
        <v>2.9512635053574013E-3</v>
      </c>
      <c r="BT230" s="24">
        <v>2.4625387249689523E-3</v>
      </c>
      <c r="BU230" s="24">
        <v>2.7117186605640775E-3</v>
      </c>
      <c r="BV230" s="24">
        <v>3.2554275745015062E-3</v>
      </c>
      <c r="BW230" s="24">
        <v>8.7650488079877697E-3</v>
      </c>
      <c r="BX230" s="24">
        <v>4.4784104694798712E-3</v>
      </c>
      <c r="BY230" s="24">
        <v>2.9469995766033775E-3</v>
      </c>
      <c r="BZ230" s="24">
        <v>4.010927781797965E-3</v>
      </c>
      <c r="CA230" s="24">
        <v>4.8371333426448513E-3</v>
      </c>
      <c r="CB230" s="24">
        <v>3.6759196931352139E-3</v>
      </c>
      <c r="CC230" s="24">
        <v>5.8564484622925976E-3</v>
      </c>
      <c r="CD230" s="24">
        <v>3.2004072898772534E-3</v>
      </c>
      <c r="CE230" s="24">
        <v>3.5706515497261498E-3</v>
      </c>
      <c r="CF230" s="24">
        <v>3.2486469214556756E-3</v>
      </c>
      <c r="CG230" s="24">
        <v>1.6310666943171305E-3</v>
      </c>
      <c r="CH230" s="24">
        <v>1.9133623503698035E-3</v>
      </c>
      <c r="CI230" s="24">
        <v>1.880144143215069E-3</v>
      </c>
      <c r="CJ230" s="24">
        <v>1.3493629738830092E-3</v>
      </c>
      <c r="CK230" s="24">
        <v>7.7289724806889532E-4</v>
      </c>
      <c r="CL230" s="24">
        <v>1.0990188477123942E-3</v>
      </c>
      <c r="CM230" s="24">
        <v>1.0254384035524844E-3</v>
      </c>
      <c r="CN230" s="24">
        <v>9.6557230030551292E-4</v>
      </c>
      <c r="CO230" s="24">
        <v>1.1055644348912377E-3</v>
      </c>
      <c r="CP230" s="24">
        <v>1.0577237435073011E-3</v>
      </c>
      <c r="CQ230" s="24">
        <v>1.7528233124947227E-3</v>
      </c>
      <c r="CR230" s="24">
        <v>1.9635342051420239E-3</v>
      </c>
      <c r="CS230" s="24">
        <v>1.837493018550015E-3</v>
      </c>
      <c r="CT230" s="24">
        <v>1.579697100834704E-3</v>
      </c>
      <c r="CU230" s="24">
        <v>1.8278572917910191E-3</v>
      </c>
      <c r="CV230" s="24">
        <v>1.9832007490979734E-3</v>
      </c>
      <c r="CW230" s="24">
        <v>2.182800740034985E-3</v>
      </c>
      <c r="CX230" s="24">
        <v>2.3473153306525847E-3</v>
      </c>
      <c r="CY230" s="24">
        <v>3.5720950558161208E-3</v>
      </c>
      <c r="CZ230" s="24">
        <v>3.3464669960294154E-3</v>
      </c>
      <c r="DA230" s="24">
        <v>3.69065180841515E-3</v>
      </c>
      <c r="DB230" s="24">
        <v>4.3289825712092504E-3</v>
      </c>
      <c r="DC230" s="24">
        <v>4.6642796590807781E-3</v>
      </c>
      <c r="DD230" s="24">
        <v>2.1857637195097517E-2</v>
      </c>
      <c r="DE230" s="24">
        <v>2.6758138638418127E-3</v>
      </c>
      <c r="DF230" s="24">
        <v>2.9707665856214174E-3</v>
      </c>
      <c r="DG230" s="24">
        <v>5.0639781747381643E-3</v>
      </c>
      <c r="DH230" s="24">
        <v>3.422027906977705E-3</v>
      </c>
      <c r="DI230" s="24">
        <v>6.9654494061325992E-3</v>
      </c>
      <c r="DJ230" s="24">
        <v>9.8616072847109034E-4</v>
      </c>
      <c r="DK230" s="24">
        <v>1.9399684704179013E-4</v>
      </c>
    </row>
    <row r="231" spans="2:115" x14ac:dyDescent="0.25">
      <c r="B231" s="7"/>
      <c r="C231" s="7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  <c r="P231" s="5"/>
      <c r="Q231" s="5"/>
      <c r="R231" s="5"/>
      <c r="S231" s="5"/>
      <c r="T231" s="5"/>
      <c r="U231" s="5"/>
      <c r="V231" s="5"/>
      <c r="W231" s="5"/>
      <c r="X231" s="5"/>
      <c r="Y231" s="5"/>
      <c r="Z231" s="5"/>
      <c r="AA231" s="5"/>
      <c r="AB231" s="5"/>
      <c r="AC231" s="5"/>
      <c r="AD231" s="9"/>
      <c r="AE231" s="9"/>
      <c r="AF231" s="9"/>
      <c r="AG231" s="9"/>
      <c r="AH231" s="9"/>
      <c r="AI231" s="9"/>
      <c r="AJ231" s="9"/>
      <c r="AK231" s="9"/>
      <c r="AL231" s="9"/>
      <c r="AM231" s="9"/>
      <c r="AN231" s="9"/>
      <c r="AO231" s="9"/>
      <c r="AP231" s="9"/>
      <c r="AQ231" s="9"/>
      <c r="AR231" s="9"/>
      <c r="AS231" s="9"/>
      <c r="AT231" s="9"/>
      <c r="AU231" s="9"/>
      <c r="AV231" s="9"/>
      <c r="AW231" s="9"/>
      <c r="AX231" s="9"/>
      <c r="AY231" s="9"/>
      <c r="AZ231" s="9"/>
      <c r="BA231" s="9"/>
      <c r="BB231" s="9"/>
      <c r="BC231" s="9"/>
      <c r="BD231" s="9"/>
      <c r="BE231" s="9"/>
      <c r="BF231" s="9"/>
      <c r="BG231" s="9"/>
      <c r="BH231" s="9"/>
      <c r="BI231" s="9"/>
      <c r="BJ231" s="9"/>
      <c r="BK231" s="9"/>
      <c r="BL231" s="9"/>
      <c r="BM231" s="9"/>
      <c r="BN231" s="9"/>
      <c r="BO231" s="9"/>
      <c r="BP231" s="9"/>
      <c r="BQ231" s="9"/>
      <c r="BR231" s="9"/>
      <c r="BS231" s="9"/>
      <c r="BT231" s="9"/>
      <c r="BU231" s="9"/>
      <c r="BV231" s="9"/>
      <c r="BW231" s="9"/>
      <c r="BX231" s="9"/>
      <c r="BY231" s="9"/>
      <c r="BZ231" s="9"/>
      <c r="CA231" s="9"/>
      <c r="CB231" s="9"/>
      <c r="CC231" s="9"/>
      <c r="CD231" s="9"/>
      <c r="CE231" s="9"/>
      <c r="CF231" s="9"/>
      <c r="CG231" s="9"/>
      <c r="CH231" s="9"/>
      <c r="CI231" s="9"/>
      <c r="CJ231" s="9"/>
      <c r="CK231" s="9"/>
      <c r="CL231" s="9"/>
      <c r="CM231" s="9"/>
      <c r="CN231" s="9"/>
      <c r="CO231" s="9"/>
      <c r="CP231" s="9"/>
      <c r="CQ231" s="9"/>
      <c r="CR231" s="9"/>
      <c r="CS231" s="9"/>
      <c r="CT231" s="9"/>
      <c r="CU231" s="9"/>
      <c r="CV231" s="9"/>
      <c r="CW231" s="9"/>
      <c r="CX231" s="9"/>
      <c r="CY231" s="9"/>
      <c r="CZ231" s="9"/>
      <c r="DA231" s="9"/>
      <c r="DB231" s="9"/>
      <c r="DC231" s="9"/>
      <c r="DD231" s="9"/>
      <c r="DE231" s="9"/>
      <c r="DF231" s="9"/>
      <c r="DG231" s="9"/>
      <c r="DH231" s="9"/>
      <c r="DI231" s="9"/>
      <c r="DJ231" s="9"/>
      <c r="DK231" s="9"/>
    </row>
    <row r="232" spans="2:115" x14ac:dyDescent="0.25">
      <c r="B232" s="7"/>
      <c r="C232" s="7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  <c r="P232" s="5"/>
      <c r="Q232" s="5"/>
      <c r="R232" s="5"/>
      <c r="S232" s="5"/>
      <c r="T232" s="5"/>
      <c r="U232" s="5"/>
      <c r="V232" s="5"/>
      <c r="W232" s="5"/>
      <c r="X232" s="5"/>
      <c r="Y232" s="5"/>
      <c r="Z232" s="5"/>
      <c r="AA232" s="5"/>
      <c r="AB232" s="5"/>
      <c r="AC232" s="5"/>
      <c r="AD232" s="9"/>
      <c r="AE232" s="9"/>
      <c r="AF232" s="9"/>
      <c r="AG232" s="9"/>
      <c r="AH232" s="9"/>
      <c r="AI232" s="9"/>
      <c r="AJ232" s="9"/>
      <c r="AK232" s="9"/>
      <c r="AL232" s="9"/>
      <c r="AM232" s="9"/>
      <c r="AN232" s="9"/>
      <c r="AO232" s="9"/>
      <c r="AP232" s="9"/>
      <c r="AQ232" s="9"/>
      <c r="AR232" s="9"/>
      <c r="AS232" s="9"/>
      <c r="AT232" s="9"/>
      <c r="AU232" s="9"/>
      <c r="AV232" s="9"/>
      <c r="AW232" s="9"/>
      <c r="AX232" s="9"/>
      <c r="AY232" s="9"/>
      <c r="AZ232" s="9"/>
      <c r="BA232" s="9"/>
      <c r="BB232" s="9"/>
      <c r="BC232" s="9"/>
      <c r="BD232" s="9"/>
      <c r="BE232" s="9"/>
      <c r="BF232" s="9"/>
      <c r="BG232" s="9"/>
      <c r="BH232" s="9"/>
      <c r="BI232" s="9"/>
      <c r="BJ232" s="9"/>
      <c r="BK232" s="9"/>
      <c r="BL232" s="9"/>
      <c r="BM232" s="9"/>
      <c r="BN232" s="9"/>
      <c r="BO232" s="9"/>
      <c r="BP232" s="9"/>
      <c r="BQ232" s="9"/>
      <c r="BR232" s="9"/>
      <c r="BS232" s="9"/>
      <c r="BT232" s="9"/>
      <c r="BU232" s="9"/>
      <c r="BV232" s="9"/>
      <c r="BW232" s="9"/>
      <c r="BX232" s="9"/>
      <c r="BY232" s="9"/>
      <c r="BZ232" s="9"/>
      <c r="CA232" s="9"/>
      <c r="CB232" s="9"/>
      <c r="CC232" s="9"/>
      <c r="CD232" s="9"/>
      <c r="CE232" s="9"/>
      <c r="CF232" s="9"/>
      <c r="CG232" s="9"/>
      <c r="CH232" s="9"/>
      <c r="CI232" s="9"/>
      <c r="CJ232" s="9"/>
      <c r="CK232" s="9"/>
      <c r="CL232" s="9"/>
      <c r="CM232" s="9"/>
      <c r="CN232" s="9"/>
      <c r="CO232" s="9"/>
      <c r="CP232" s="9"/>
      <c r="CQ232" s="9"/>
      <c r="CR232" s="9"/>
      <c r="CS232" s="9"/>
      <c r="CT232" s="9"/>
      <c r="CU232" s="9"/>
      <c r="CV232" s="9"/>
      <c r="CW232" s="9"/>
      <c r="CX232" s="9"/>
      <c r="CY232" s="9"/>
      <c r="CZ232" s="9"/>
      <c r="DA232" s="9"/>
      <c r="DB232" s="9"/>
      <c r="DC232" s="9"/>
      <c r="DD232" s="9"/>
      <c r="DE232" s="9"/>
      <c r="DF232" s="9"/>
      <c r="DG232" s="9"/>
      <c r="DH232" s="9"/>
      <c r="DI232" s="9"/>
      <c r="DJ232" s="9"/>
      <c r="DK232" s="9"/>
    </row>
    <row r="233" spans="2:115" x14ac:dyDescent="0.25">
      <c r="B233" s="21" t="s">
        <v>145</v>
      </c>
      <c r="C233" s="21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  <c r="P233" s="5"/>
      <c r="Q233" s="5"/>
      <c r="R233" s="5"/>
      <c r="S233" s="5"/>
      <c r="T233" s="5"/>
      <c r="U233" s="5"/>
      <c r="V233" s="5"/>
      <c r="W233" s="5"/>
      <c r="X233" s="5"/>
      <c r="Y233" s="5"/>
      <c r="Z233" s="5"/>
      <c r="AA233" s="5"/>
      <c r="AB233" s="5"/>
      <c r="AC233" s="5"/>
      <c r="AD233" s="9"/>
      <c r="AE233" s="9"/>
      <c r="AF233" s="9"/>
      <c r="AG233" s="9"/>
      <c r="AH233" s="9"/>
      <c r="AI233" s="9"/>
      <c r="AJ233" s="9"/>
      <c r="AK233" s="9"/>
      <c r="AL233" s="9"/>
      <c r="AM233" s="9"/>
      <c r="AN233" s="9"/>
      <c r="AO233" s="9"/>
      <c r="AP233" s="9"/>
      <c r="AQ233" s="9"/>
      <c r="AR233" s="9"/>
      <c r="AS233" s="9"/>
      <c r="AT233" s="9"/>
      <c r="AU233" s="9"/>
      <c r="AV233" s="9"/>
      <c r="AW233" s="9"/>
      <c r="AX233" s="9"/>
      <c r="AY233" s="9"/>
      <c r="AZ233" s="9"/>
      <c r="BA233" s="9"/>
      <c r="BB233" s="9"/>
      <c r="BC233" s="9"/>
      <c r="BD233" s="9"/>
      <c r="BE233" s="9"/>
      <c r="BF233" s="9"/>
      <c r="BG233" s="9"/>
      <c r="BH233" s="9"/>
      <c r="BI233" s="9"/>
      <c r="BJ233" s="9"/>
      <c r="BK233" s="9"/>
      <c r="BL233" s="9"/>
      <c r="BM233" s="9"/>
      <c r="BN233" s="9"/>
      <c r="BO233" s="9"/>
      <c r="BP233" s="9"/>
      <c r="BQ233" s="9"/>
      <c r="BR233" s="9"/>
      <c r="BS233" s="9"/>
      <c r="BT233" s="9"/>
      <c r="BU233" s="9"/>
      <c r="BV233" s="9"/>
      <c r="BW233" s="9"/>
      <c r="BX233" s="9"/>
      <c r="BY233" s="9"/>
      <c r="BZ233" s="9"/>
      <c r="CA233" s="9"/>
      <c r="CB233" s="9"/>
      <c r="CC233" s="9"/>
      <c r="CD233" s="9"/>
      <c r="CE233" s="9"/>
      <c r="CF233" s="9"/>
      <c r="CG233" s="9"/>
      <c r="CH233" s="9"/>
      <c r="CI233" s="9"/>
      <c r="CJ233" s="9"/>
      <c r="CK233" s="9"/>
      <c r="CL233" s="9"/>
      <c r="CM233" s="9"/>
      <c r="CN233" s="9"/>
      <c r="CO233" s="9"/>
      <c r="CP233" s="9"/>
      <c r="CQ233" s="9"/>
      <c r="CR233" s="9"/>
      <c r="CS233" s="9"/>
      <c r="CT233" s="9"/>
      <c r="CU233" s="9"/>
      <c r="CV233" s="9"/>
      <c r="CW233" s="9"/>
      <c r="CX233" s="9"/>
      <c r="CY233" s="9"/>
      <c r="CZ233" s="9"/>
      <c r="DA233" s="9"/>
      <c r="DB233" s="9"/>
      <c r="DC233" s="9"/>
      <c r="DD233" s="9"/>
      <c r="DE233" s="9"/>
      <c r="DF233" s="9"/>
      <c r="DG233" s="9"/>
      <c r="DH233" s="9"/>
      <c r="DI233" s="9"/>
      <c r="DJ233" s="9"/>
      <c r="DK233" s="9"/>
    </row>
    <row r="234" spans="2:115" x14ac:dyDescent="0.25">
      <c r="B234" s="3" t="s">
        <v>120</v>
      </c>
      <c r="C234" s="3"/>
      <c r="D234" s="10">
        <v>0</v>
      </c>
      <c r="E234" s="10">
        <v>0</v>
      </c>
      <c r="F234" s="10">
        <v>0</v>
      </c>
      <c r="G234" s="10">
        <v>0</v>
      </c>
      <c r="H234" s="10">
        <v>0</v>
      </c>
      <c r="I234" s="10">
        <v>0</v>
      </c>
      <c r="J234" s="10">
        <v>0</v>
      </c>
      <c r="K234" s="10">
        <v>0</v>
      </c>
      <c r="L234" s="10">
        <v>0</v>
      </c>
      <c r="M234" s="10">
        <v>0</v>
      </c>
      <c r="N234" s="10">
        <v>0</v>
      </c>
      <c r="O234" s="10">
        <v>0</v>
      </c>
      <c r="P234" s="10">
        <v>0</v>
      </c>
      <c r="Q234" s="10">
        <v>0</v>
      </c>
      <c r="R234" s="10">
        <v>0</v>
      </c>
      <c r="S234" s="10">
        <v>0</v>
      </c>
      <c r="T234" s="10">
        <v>0</v>
      </c>
      <c r="U234" s="10">
        <v>0</v>
      </c>
      <c r="V234" s="10">
        <v>0</v>
      </c>
      <c r="W234" s="10">
        <v>0</v>
      </c>
      <c r="X234" s="10">
        <v>0</v>
      </c>
      <c r="Y234" s="10">
        <v>0</v>
      </c>
      <c r="Z234" s="10">
        <v>0</v>
      </c>
      <c r="AA234" s="10">
        <v>0</v>
      </c>
      <c r="AB234" s="10">
        <v>0</v>
      </c>
      <c r="AC234" s="10">
        <v>0</v>
      </c>
      <c r="AD234" s="10">
        <v>0</v>
      </c>
      <c r="AE234" s="10">
        <v>0</v>
      </c>
      <c r="AF234" s="10">
        <v>126.828</v>
      </c>
      <c r="AG234" s="10">
        <v>53.167000000000002</v>
      </c>
      <c r="AH234" s="10">
        <v>121</v>
      </c>
      <c r="AI234" s="10">
        <v>30.206</v>
      </c>
      <c r="AJ234" s="10">
        <v>34.125999999999998</v>
      </c>
      <c r="AK234" s="10">
        <v>24.21</v>
      </c>
      <c r="AL234" s="10">
        <v>64.668999999999997</v>
      </c>
      <c r="AM234" s="10">
        <v>15.872</v>
      </c>
      <c r="AN234" s="10">
        <v>9.1989999999999998</v>
      </c>
      <c r="AO234" s="10">
        <v>33.905999999999999</v>
      </c>
      <c r="AP234" s="10">
        <v>93.281999999999996</v>
      </c>
      <c r="AQ234" s="10">
        <v>16.779</v>
      </c>
      <c r="AR234" s="10">
        <v>54.993000000000002</v>
      </c>
      <c r="AS234" s="10">
        <v>38.36</v>
      </c>
      <c r="AT234" s="10">
        <v>25.016999999999999</v>
      </c>
      <c r="AU234" s="10">
        <v>8.1509999999999998</v>
      </c>
      <c r="AV234" s="10">
        <v>71.308999999999997</v>
      </c>
      <c r="AW234" s="10">
        <v>34.734000000000002</v>
      </c>
      <c r="AX234" s="10">
        <v>11.337</v>
      </c>
      <c r="AY234" s="10">
        <v>4.4480000000000004</v>
      </c>
      <c r="AZ234" s="10">
        <v>5.6790000000000003</v>
      </c>
      <c r="BA234" s="10">
        <v>17.414999999999999</v>
      </c>
      <c r="BB234" s="10">
        <v>13.435</v>
      </c>
      <c r="BC234" s="10">
        <v>67.698999999999998</v>
      </c>
      <c r="BD234" s="10">
        <v>16.256</v>
      </c>
      <c r="BE234" s="10">
        <v>19.968</v>
      </c>
      <c r="BF234" s="10">
        <v>15.01</v>
      </c>
      <c r="BG234" s="10">
        <v>19.314</v>
      </c>
      <c r="BH234" s="10">
        <v>32.159999999999997</v>
      </c>
      <c r="BI234" s="10">
        <v>31.613</v>
      </c>
      <c r="BJ234" s="10">
        <v>79.757999999999996</v>
      </c>
      <c r="BK234" s="10">
        <v>46.325000000000003</v>
      </c>
      <c r="BL234" s="10">
        <v>137.09800000000001</v>
      </c>
      <c r="BM234" s="10">
        <v>49.174999999999997</v>
      </c>
      <c r="BN234" s="10">
        <v>66.263999999999996</v>
      </c>
      <c r="BO234" s="10">
        <v>22.928000000000001</v>
      </c>
      <c r="BP234" s="10">
        <v>39.469000000000001</v>
      </c>
      <c r="BQ234" s="10">
        <v>11.423</v>
      </c>
      <c r="BR234" s="10">
        <v>29.021000000000001</v>
      </c>
      <c r="BS234" s="10">
        <v>45.277000000000001</v>
      </c>
      <c r="BT234" s="10">
        <v>12.512</v>
      </c>
      <c r="BU234" s="10">
        <v>114.509</v>
      </c>
      <c r="BV234" s="10">
        <v>98.209000000000003</v>
      </c>
      <c r="BW234" s="10">
        <v>38.287999999999997</v>
      </c>
      <c r="BX234" s="10">
        <v>36.652000000000001</v>
      </c>
      <c r="BY234" s="10">
        <v>19.13</v>
      </c>
      <c r="BZ234" s="10">
        <v>13.509</v>
      </c>
      <c r="CA234" s="10">
        <v>19.364000000000001</v>
      </c>
      <c r="CB234" s="10">
        <v>14.286</v>
      </c>
      <c r="CC234" s="10">
        <v>51.213999999999999</v>
      </c>
      <c r="CD234" s="10">
        <v>96.742000000000004</v>
      </c>
      <c r="CE234" s="10">
        <v>57.835999999999999</v>
      </c>
      <c r="CF234" s="10">
        <v>3.7669999999999999</v>
      </c>
      <c r="CG234" s="10">
        <v>24.25</v>
      </c>
      <c r="CH234" s="10">
        <v>4.3899999999999997</v>
      </c>
      <c r="CI234" s="10">
        <v>24.189</v>
      </c>
      <c r="CJ234" s="10">
        <v>3.1269999999999998</v>
      </c>
      <c r="CK234" s="10">
        <v>0.77900000000000003</v>
      </c>
      <c r="CL234" s="10">
        <v>7.0049999999999999</v>
      </c>
      <c r="CM234" s="10">
        <v>24.908000000000001</v>
      </c>
      <c r="CN234" s="10">
        <v>26.312000000000001</v>
      </c>
      <c r="CO234" s="10">
        <v>0.377</v>
      </c>
      <c r="CP234" s="10">
        <v>15.153</v>
      </c>
      <c r="CQ234" s="10">
        <v>19.762</v>
      </c>
      <c r="CR234" s="10">
        <v>10.58</v>
      </c>
      <c r="CS234" s="10">
        <v>21.21</v>
      </c>
      <c r="CT234" s="10">
        <v>7.4329999999999998</v>
      </c>
      <c r="CU234" s="10">
        <v>70.739999999999995</v>
      </c>
      <c r="CV234" s="10">
        <v>77.343999999999994</v>
      </c>
      <c r="CW234" s="10">
        <v>56.591999999999999</v>
      </c>
      <c r="CX234" s="10">
        <v>23.356000000000002</v>
      </c>
      <c r="CY234" s="10">
        <v>149.40299999999999</v>
      </c>
      <c r="CZ234" s="10">
        <v>10.178000000000001</v>
      </c>
      <c r="DA234" s="10">
        <v>14.327999999999999</v>
      </c>
      <c r="DB234" s="10">
        <v>15.382999999999999</v>
      </c>
      <c r="DC234" s="10">
        <v>19.353999999999999</v>
      </c>
      <c r="DD234" s="10">
        <v>24.998000000000001</v>
      </c>
      <c r="DE234" s="10">
        <v>131.077</v>
      </c>
      <c r="DF234" s="10">
        <v>11.72</v>
      </c>
      <c r="DG234" s="10">
        <v>5.6459999999999999</v>
      </c>
      <c r="DH234" s="10">
        <v>109.17100000000001</v>
      </c>
      <c r="DI234" s="10">
        <v>84.186999999999998</v>
      </c>
      <c r="DJ234" s="10">
        <v>21.178000000000001</v>
      </c>
      <c r="DK234" s="10">
        <v>45.932000000000002</v>
      </c>
    </row>
    <row r="235" spans="2:115" x14ac:dyDescent="0.25">
      <c r="B235" s="3" t="s">
        <v>121</v>
      </c>
      <c r="C235" s="3"/>
      <c r="D235" s="10">
        <v>0</v>
      </c>
      <c r="E235" s="10">
        <v>0</v>
      </c>
      <c r="F235" s="10">
        <v>0</v>
      </c>
      <c r="G235" s="10">
        <v>0</v>
      </c>
      <c r="H235" s="10">
        <v>0</v>
      </c>
      <c r="I235" s="10">
        <v>0</v>
      </c>
      <c r="J235" s="10">
        <v>0</v>
      </c>
      <c r="K235" s="10">
        <v>0</v>
      </c>
      <c r="L235" s="10">
        <v>0</v>
      </c>
      <c r="M235" s="10">
        <v>0</v>
      </c>
      <c r="N235" s="10">
        <v>0</v>
      </c>
      <c r="O235" s="10">
        <v>0</v>
      </c>
      <c r="P235" s="10">
        <v>0</v>
      </c>
      <c r="Q235" s="10">
        <v>0</v>
      </c>
      <c r="R235" s="10">
        <v>0</v>
      </c>
      <c r="S235" s="10">
        <v>0</v>
      </c>
      <c r="T235" s="10">
        <v>0</v>
      </c>
      <c r="U235" s="10">
        <v>0</v>
      </c>
      <c r="V235" s="10">
        <v>0</v>
      </c>
      <c r="W235" s="10">
        <v>0</v>
      </c>
      <c r="X235" s="10">
        <v>0</v>
      </c>
      <c r="Y235" s="10">
        <v>0</v>
      </c>
      <c r="Z235" s="10">
        <v>0</v>
      </c>
      <c r="AA235" s="10">
        <v>0</v>
      </c>
      <c r="AB235" s="10">
        <v>0</v>
      </c>
      <c r="AC235" s="10">
        <v>0</v>
      </c>
      <c r="AD235" s="10">
        <v>0</v>
      </c>
      <c r="AE235" s="10">
        <v>0</v>
      </c>
      <c r="AF235" s="10">
        <v>59.31</v>
      </c>
      <c r="AG235" s="10">
        <v>84.391000000000005</v>
      </c>
      <c r="AH235" s="10">
        <v>66.566000000000003</v>
      </c>
      <c r="AI235" s="10">
        <v>23.821000000000002</v>
      </c>
      <c r="AJ235" s="10">
        <v>29.359000000000002</v>
      </c>
      <c r="AK235" s="10">
        <v>7.7549999999999999</v>
      </c>
      <c r="AL235" s="10">
        <v>10.962</v>
      </c>
      <c r="AM235" s="10">
        <v>7.5750000000000002</v>
      </c>
      <c r="AN235" s="10">
        <v>11.878</v>
      </c>
      <c r="AO235" s="10">
        <v>6.3010000000000002</v>
      </c>
      <c r="AP235" s="10">
        <v>6.4370000000000003</v>
      </c>
      <c r="AQ235" s="10">
        <v>6.2119999999999997</v>
      </c>
      <c r="AR235" s="10">
        <v>2.7909999999999999</v>
      </c>
      <c r="AS235" s="10">
        <v>60.826000000000001</v>
      </c>
      <c r="AT235" s="10">
        <v>77.816999999999993</v>
      </c>
      <c r="AU235" s="10">
        <v>16.632999999999999</v>
      </c>
      <c r="AV235" s="10">
        <v>1.7410000000000001</v>
      </c>
      <c r="AW235" s="10">
        <v>5.3890000000000002</v>
      </c>
      <c r="AX235" s="10">
        <v>2.524</v>
      </c>
      <c r="AY235" s="10">
        <v>3.4140000000000001</v>
      </c>
      <c r="AZ235" s="10">
        <v>1.7709999999999999</v>
      </c>
      <c r="BA235" s="10">
        <v>0.81699999999999995</v>
      </c>
      <c r="BB235" s="10">
        <v>1.7749999999999999</v>
      </c>
      <c r="BC235" s="10">
        <v>2.597</v>
      </c>
      <c r="BD235" s="10">
        <v>1.6919999999999999</v>
      </c>
      <c r="BE235" s="10">
        <v>3.7759999999999998</v>
      </c>
      <c r="BF235" s="10">
        <v>1.5069999999999999</v>
      </c>
      <c r="BG235" s="10">
        <v>2.0750000000000002</v>
      </c>
      <c r="BH235" s="10">
        <v>1.0620000000000001</v>
      </c>
      <c r="BI235" s="10">
        <v>23.213000000000001</v>
      </c>
      <c r="BJ235" s="10">
        <v>4.9969999999999999</v>
      </c>
      <c r="BK235" s="10">
        <v>6.8840000000000003</v>
      </c>
      <c r="BL235" s="10">
        <v>31.434000000000001</v>
      </c>
      <c r="BM235" s="10">
        <v>69.016000000000005</v>
      </c>
      <c r="BN235" s="10">
        <v>26.058</v>
      </c>
      <c r="BO235" s="10">
        <v>34.759</v>
      </c>
      <c r="BP235" s="10">
        <v>11.523999999999999</v>
      </c>
      <c r="BQ235" s="10">
        <v>16.140999999999998</v>
      </c>
      <c r="BR235" s="10">
        <v>1.327</v>
      </c>
      <c r="BS235" s="10">
        <v>7.8940000000000001</v>
      </c>
      <c r="BT235" s="10">
        <v>10.308</v>
      </c>
      <c r="BU235" s="10">
        <v>7.117</v>
      </c>
      <c r="BV235" s="10">
        <v>6.02</v>
      </c>
      <c r="BW235" s="10">
        <v>8.7999999999999995E-2</v>
      </c>
      <c r="BX235" s="10">
        <v>0</v>
      </c>
      <c r="BY235" s="10">
        <v>0.28499999999999998</v>
      </c>
      <c r="BZ235" s="10">
        <v>5.1669999999999998</v>
      </c>
      <c r="CA235" s="10">
        <v>4.8760000000000003</v>
      </c>
      <c r="CB235" s="10">
        <v>1.51</v>
      </c>
      <c r="CC235" s="10">
        <v>0.71199999999999997</v>
      </c>
      <c r="CD235" s="10">
        <v>27.378</v>
      </c>
      <c r="CE235" s="10">
        <v>27.654</v>
      </c>
      <c r="CF235" s="10">
        <v>0.73599999999999999</v>
      </c>
      <c r="CG235" s="10">
        <v>1.3220000000000001</v>
      </c>
      <c r="CH235" s="10">
        <v>1.119</v>
      </c>
      <c r="CI235" s="10">
        <v>7.1790000000000003</v>
      </c>
      <c r="CJ235" s="10">
        <v>5.88</v>
      </c>
      <c r="CK235" s="10">
        <v>3.0009999999999999</v>
      </c>
      <c r="CL235" s="10">
        <v>3.073</v>
      </c>
      <c r="CM235" s="10">
        <v>2.2370000000000001</v>
      </c>
      <c r="CN235" s="10">
        <v>0</v>
      </c>
      <c r="CO235" s="10">
        <v>0.24099999999999999</v>
      </c>
      <c r="CP235" s="10">
        <v>16.056999999999999</v>
      </c>
      <c r="CQ235" s="10">
        <v>4.1420000000000003</v>
      </c>
      <c r="CR235" s="10">
        <v>8.1000000000000003E-2</v>
      </c>
      <c r="CS235" s="10">
        <v>0.16500000000000001</v>
      </c>
      <c r="CT235" s="10">
        <v>5.5780000000000003</v>
      </c>
      <c r="CU235" s="10">
        <v>9.0259999999999998</v>
      </c>
      <c r="CV235" s="10">
        <v>1.06</v>
      </c>
      <c r="CW235" s="10">
        <v>3.6070000000000002</v>
      </c>
      <c r="CX235" s="10">
        <v>0.183</v>
      </c>
      <c r="CY235" s="10">
        <v>0.33100000000000002</v>
      </c>
      <c r="CZ235" s="10">
        <v>78.527000000000001</v>
      </c>
      <c r="DA235" s="10">
        <v>12.766</v>
      </c>
      <c r="DB235" s="10">
        <v>10.747999999999999</v>
      </c>
      <c r="DC235" s="10">
        <v>13.212999999999999</v>
      </c>
      <c r="DD235" s="10">
        <v>26.074999999999999</v>
      </c>
      <c r="DE235" s="10">
        <v>12.79</v>
      </c>
      <c r="DF235" s="10">
        <v>1.03</v>
      </c>
      <c r="DG235" s="10">
        <v>0.50600000000000001</v>
      </c>
      <c r="DH235" s="10">
        <v>0.318</v>
      </c>
      <c r="DI235" s="10">
        <v>0.36699999999999999</v>
      </c>
      <c r="DJ235" s="10">
        <v>0.28199999999999997</v>
      </c>
      <c r="DK235" s="10">
        <v>11.497999999999999</v>
      </c>
    </row>
    <row r="236" spans="2:115" x14ac:dyDescent="0.25">
      <c r="B236" s="3" t="s">
        <v>122</v>
      </c>
      <c r="C236" s="3"/>
      <c r="D236" s="10">
        <v>0</v>
      </c>
      <c r="E236" s="10">
        <v>0</v>
      </c>
      <c r="F236" s="10">
        <v>0</v>
      </c>
      <c r="G236" s="10">
        <v>0</v>
      </c>
      <c r="H236" s="10">
        <v>0</v>
      </c>
      <c r="I236" s="10">
        <v>0</v>
      </c>
      <c r="J236" s="10">
        <v>0</v>
      </c>
      <c r="K236" s="10">
        <v>0</v>
      </c>
      <c r="L236" s="10">
        <v>0</v>
      </c>
      <c r="M236" s="10">
        <v>0</v>
      </c>
      <c r="N236" s="10">
        <v>0</v>
      </c>
      <c r="O236" s="10">
        <v>0</v>
      </c>
      <c r="P236" s="10">
        <v>0</v>
      </c>
      <c r="Q236" s="10">
        <v>0</v>
      </c>
      <c r="R236" s="10">
        <v>0</v>
      </c>
      <c r="S236" s="10">
        <v>0</v>
      </c>
      <c r="T236" s="10">
        <v>0</v>
      </c>
      <c r="U236" s="10">
        <v>0</v>
      </c>
      <c r="V236" s="10">
        <v>0</v>
      </c>
      <c r="W236" s="10">
        <v>0</v>
      </c>
      <c r="X236" s="10">
        <v>0</v>
      </c>
      <c r="Y236" s="10">
        <v>0</v>
      </c>
      <c r="Z236" s="10">
        <v>0</v>
      </c>
      <c r="AA236" s="10">
        <v>0</v>
      </c>
      <c r="AB236" s="10">
        <v>0</v>
      </c>
      <c r="AC236" s="10">
        <v>0</v>
      </c>
      <c r="AD236" s="10">
        <v>0</v>
      </c>
      <c r="AE236" s="10">
        <v>0</v>
      </c>
      <c r="AF236" s="10">
        <v>606.33000000000004</v>
      </c>
      <c r="AG236" s="10">
        <v>502.05099999999999</v>
      </c>
      <c r="AH236" s="10">
        <v>397.64400000000001</v>
      </c>
      <c r="AI236" s="10">
        <v>376.85700000000003</v>
      </c>
      <c r="AJ236" s="10">
        <v>327.947</v>
      </c>
      <c r="AK236" s="10">
        <v>478.16199999999998</v>
      </c>
      <c r="AL236" s="10">
        <v>388.93099999999998</v>
      </c>
      <c r="AM236" s="10">
        <v>343.02300000000002</v>
      </c>
      <c r="AN236" s="10">
        <v>420.46</v>
      </c>
      <c r="AO236" s="10">
        <v>364.02600000000001</v>
      </c>
      <c r="AP236" s="10">
        <v>356.6</v>
      </c>
      <c r="AQ236" s="10">
        <v>218.90100000000001</v>
      </c>
      <c r="AR236" s="10">
        <v>154.22399999999999</v>
      </c>
      <c r="AS236" s="10">
        <v>128.1</v>
      </c>
      <c r="AT236" s="10">
        <v>111.57599999999999</v>
      </c>
      <c r="AU236" s="10">
        <v>156.554</v>
      </c>
      <c r="AV236" s="10">
        <v>154.12200000000001</v>
      </c>
      <c r="AW236" s="10">
        <v>110.26600000000001</v>
      </c>
      <c r="AX236" s="10">
        <v>104.73699999999999</v>
      </c>
      <c r="AY236" s="10">
        <v>104.554</v>
      </c>
      <c r="AZ236" s="10">
        <v>114.108</v>
      </c>
      <c r="BA236" s="10">
        <v>101.878</v>
      </c>
      <c r="BB236" s="10">
        <v>63.62</v>
      </c>
      <c r="BC236" s="10">
        <v>56.633000000000003</v>
      </c>
      <c r="BD236" s="10">
        <v>59.713000000000001</v>
      </c>
      <c r="BE236" s="10">
        <v>54.476999999999997</v>
      </c>
      <c r="BF236" s="10">
        <v>56.075000000000003</v>
      </c>
      <c r="BG236" s="10">
        <v>81.56</v>
      </c>
      <c r="BH236" s="10">
        <v>73.519000000000005</v>
      </c>
      <c r="BI236" s="10">
        <v>97.016999999999996</v>
      </c>
      <c r="BJ236" s="10">
        <v>91.658000000000001</v>
      </c>
      <c r="BK236" s="10">
        <v>119.11499999999999</v>
      </c>
      <c r="BL236" s="10">
        <v>225.09700000000001</v>
      </c>
      <c r="BM236" s="10">
        <v>217.108</v>
      </c>
      <c r="BN236" s="10">
        <v>168.411</v>
      </c>
      <c r="BO236" s="10">
        <v>144.626</v>
      </c>
      <c r="BP236" s="10">
        <v>131.928</v>
      </c>
      <c r="BQ236" s="10">
        <v>117.152</v>
      </c>
      <c r="BR236" s="10">
        <v>109.48099999999999</v>
      </c>
      <c r="BS236" s="10">
        <v>204.57</v>
      </c>
      <c r="BT236" s="10">
        <v>228.24700000000001</v>
      </c>
      <c r="BU236" s="10">
        <v>118.84399999999999</v>
      </c>
      <c r="BV236" s="10">
        <v>95.055999999999997</v>
      </c>
      <c r="BW236" s="10">
        <v>131.13999999999999</v>
      </c>
      <c r="BX236" s="10">
        <v>286.14499999999998</v>
      </c>
      <c r="BY236" s="10">
        <v>296.096</v>
      </c>
      <c r="BZ236" s="10">
        <v>299.49700000000001</v>
      </c>
      <c r="CA236" s="10">
        <v>239.352</v>
      </c>
      <c r="CB236" s="10">
        <v>205.85499999999999</v>
      </c>
      <c r="CC236" s="10">
        <v>275.06099999999998</v>
      </c>
      <c r="CD236" s="10">
        <v>202.571</v>
      </c>
      <c r="CE236" s="10">
        <v>221.244</v>
      </c>
      <c r="CF236" s="10">
        <v>179.99100000000001</v>
      </c>
      <c r="CG236" s="10">
        <v>162.49700000000001</v>
      </c>
      <c r="CH236" s="10">
        <v>103.50700000000001</v>
      </c>
      <c r="CI236" s="10">
        <v>75.908000000000001</v>
      </c>
      <c r="CJ236" s="10">
        <v>113.33499999999999</v>
      </c>
      <c r="CK236" s="10">
        <v>87.192999999999998</v>
      </c>
      <c r="CL236" s="10">
        <v>73.337000000000003</v>
      </c>
      <c r="CM236" s="10">
        <v>83.662000000000006</v>
      </c>
      <c r="CN236" s="10">
        <v>45.661999999999999</v>
      </c>
      <c r="CO236" s="10">
        <v>33.066000000000003</v>
      </c>
      <c r="CP236" s="10">
        <v>31.414999999999999</v>
      </c>
      <c r="CQ236" s="10">
        <v>35.345999999999997</v>
      </c>
      <c r="CR236" s="10">
        <v>22.808</v>
      </c>
      <c r="CS236" s="10">
        <v>20.625</v>
      </c>
      <c r="CT236" s="10">
        <v>9.2970000000000006</v>
      </c>
      <c r="CU236" s="10">
        <v>9.298</v>
      </c>
      <c r="CV236" s="10">
        <v>6.032</v>
      </c>
      <c r="CW236" s="10">
        <v>7.516</v>
      </c>
      <c r="CX236" s="10">
        <v>11.382</v>
      </c>
      <c r="CY236" s="10">
        <v>149.11600000000001</v>
      </c>
      <c r="CZ236" s="10">
        <v>107.694</v>
      </c>
      <c r="DA236" s="10">
        <v>269.452</v>
      </c>
      <c r="DB236" s="10">
        <v>283.80200000000002</v>
      </c>
      <c r="DC236" s="10">
        <v>149.322</v>
      </c>
      <c r="DD236" s="10">
        <v>116.175</v>
      </c>
      <c r="DE236" s="10">
        <v>128.184</v>
      </c>
      <c r="DF236" s="10">
        <v>130.45400000000001</v>
      </c>
      <c r="DG236" s="10">
        <v>128.59200000000001</v>
      </c>
      <c r="DH236" s="10">
        <v>112.624</v>
      </c>
      <c r="DI236" s="10">
        <v>87.570999999999998</v>
      </c>
      <c r="DJ236" s="10">
        <v>81.164000000000001</v>
      </c>
      <c r="DK236" s="10">
        <v>76.132000000000005</v>
      </c>
    </row>
    <row r="237" spans="2:115" x14ac:dyDescent="0.25">
      <c r="B237" s="3" t="s">
        <v>123</v>
      </c>
      <c r="C237" s="3"/>
      <c r="D237" s="10">
        <v>75453.566000000006</v>
      </c>
      <c r="E237" s="10">
        <v>76009.141000000003</v>
      </c>
      <c r="F237" s="10">
        <v>74903.873999999996</v>
      </c>
      <c r="G237" s="10">
        <v>73001.278999999995</v>
      </c>
      <c r="H237" s="10">
        <v>69906.872000000003</v>
      </c>
      <c r="I237" s="10">
        <v>68540.659</v>
      </c>
      <c r="J237" s="10">
        <v>68249.642999999996</v>
      </c>
      <c r="K237" s="10">
        <v>68632.951000000001</v>
      </c>
      <c r="L237" s="10">
        <v>65077.531999999999</v>
      </c>
      <c r="M237" s="10">
        <v>66105.39</v>
      </c>
      <c r="N237" s="10">
        <v>65377.635000000002</v>
      </c>
      <c r="O237" s="10">
        <v>70257.566000000006</v>
      </c>
      <c r="P237" s="10">
        <v>67742.755999999994</v>
      </c>
      <c r="Q237" s="10">
        <v>67031.394</v>
      </c>
      <c r="R237" s="10">
        <v>65710.010999999999</v>
      </c>
      <c r="S237" s="10">
        <v>64291.71</v>
      </c>
      <c r="T237" s="10">
        <v>64797.985000000001</v>
      </c>
      <c r="U237" s="10">
        <v>63378.99</v>
      </c>
      <c r="V237" s="10">
        <v>60309.957000000002</v>
      </c>
      <c r="W237" s="10">
        <v>58762.044000000002</v>
      </c>
      <c r="X237" s="10">
        <v>56802.853999999999</v>
      </c>
      <c r="Y237" s="10">
        <v>54893.756000000001</v>
      </c>
      <c r="Z237" s="10">
        <v>56766.078999999998</v>
      </c>
      <c r="AA237" s="10">
        <v>58295.908000000003</v>
      </c>
      <c r="AB237" s="10">
        <v>55934.714</v>
      </c>
      <c r="AC237" s="10">
        <v>53835.224999999999</v>
      </c>
      <c r="AD237" s="10">
        <v>53086.095000000001</v>
      </c>
      <c r="AE237" s="10">
        <v>51655.99</v>
      </c>
      <c r="AF237" s="10">
        <v>51218.383000000002</v>
      </c>
      <c r="AG237" s="10">
        <v>44845.955999999998</v>
      </c>
      <c r="AH237" s="10">
        <v>49636.982000000004</v>
      </c>
      <c r="AI237" s="10">
        <v>47452.6</v>
      </c>
      <c r="AJ237" s="10">
        <v>46127.851999999999</v>
      </c>
      <c r="AK237" s="10">
        <v>43827.733999999997</v>
      </c>
      <c r="AL237" s="10">
        <v>40074.989000000001</v>
      </c>
      <c r="AM237" s="10">
        <v>38174.379999999997</v>
      </c>
      <c r="AN237" s="10">
        <v>36559.730000000003</v>
      </c>
      <c r="AO237" s="10">
        <v>38228.701999999997</v>
      </c>
      <c r="AP237" s="10">
        <v>37768.019</v>
      </c>
      <c r="AQ237" s="10">
        <v>44870.870999999999</v>
      </c>
      <c r="AR237" s="10">
        <v>49808.262000000002</v>
      </c>
      <c r="AS237" s="10">
        <v>54924.178999999996</v>
      </c>
      <c r="AT237" s="10">
        <v>58884.701000000001</v>
      </c>
      <c r="AU237" s="10">
        <v>68247.062000000005</v>
      </c>
      <c r="AV237" s="10">
        <v>74629.929000000004</v>
      </c>
      <c r="AW237" s="10">
        <v>76810.608999999997</v>
      </c>
      <c r="AX237" s="10">
        <v>84221.48</v>
      </c>
      <c r="AY237" s="10">
        <v>87221.126999999993</v>
      </c>
      <c r="AZ237" s="10">
        <v>95299.618000000002</v>
      </c>
      <c r="BA237" s="10">
        <v>102252.73699999999</v>
      </c>
      <c r="BB237" s="10">
        <v>103351.399</v>
      </c>
      <c r="BC237" s="10">
        <v>114393.182</v>
      </c>
      <c r="BD237" s="10">
        <v>86953.532999999996</v>
      </c>
      <c r="BE237" s="10">
        <v>90653.895000000004</v>
      </c>
      <c r="BF237" s="10">
        <v>82369.088000000003</v>
      </c>
      <c r="BG237" s="10">
        <v>85607.51</v>
      </c>
      <c r="BH237" s="10">
        <v>94943.638999999996</v>
      </c>
      <c r="BI237" s="10">
        <v>100520.461</v>
      </c>
      <c r="BJ237" s="10">
        <v>101149.25599999999</v>
      </c>
      <c r="BK237" s="10">
        <v>97522.801999999996</v>
      </c>
      <c r="BL237" s="10">
        <v>104314.933</v>
      </c>
      <c r="BM237" s="10">
        <v>117808.202</v>
      </c>
      <c r="BN237" s="10">
        <v>107881.666</v>
      </c>
      <c r="BO237" s="10">
        <v>101255.88499999999</v>
      </c>
      <c r="BP237" s="10">
        <v>100245.533</v>
      </c>
      <c r="BQ237" s="10">
        <v>109876.226</v>
      </c>
      <c r="BR237" s="10">
        <v>123745.74099999999</v>
      </c>
      <c r="BS237" s="10">
        <v>118176.656</v>
      </c>
      <c r="BT237" s="10">
        <v>123181.726</v>
      </c>
      <c r="BU237" s="10">
        <v>117899.33500000001</v>
      </c>
      <c r="BV237" s="10">
        <v>116398.01</v>
      </c>
      <c r="BW237" s="10">
        <v>117661.606</v>
      </c>
      <c r="BX237" s="10">
        <v>118150.977</v>
      </c>
      <c r="BY237" s="10">
        <v>127613.194</v>
      </c>
      <c r="BZ237" s="10">
        <v>137630.80900000001</v>
      </c>
      <c r="CA237" s="10">
        <v>133824.57999999999</v>
      </c>
      <c r="CB237" s="10">
        <v>161498.774</v>
      </c>
      <c r="CC237" s="10">
        <v>153801.55499999999</v>
      </c>
      <c r="CD237" s="10">
        <v>150960.41500000001</v>
      </c>
      <c r="CE237" s="10">
        <v>142829.45199999999</v>
      </c>
      <c r="CF237" s="10">
        <v>154508.27499999999</v>
      </c>
      <c r="CG237" s="10">
        <v>199437.54199999999</v>
      </c>
      <c r="CH237" s="10">
        <v>195075.40900000001</v>
      </c>
      <c r="CI237" s="10">
        <v>142983.057</v>
      </c>
      <c r="CJ237" s="10">
        <v>147691.26999999999</v>
      </c>
      <c r="CK237" s="10">
        <v>152242.80900000001</v>
      </c>
      <c r="CL237" s="10">
        <v>152998.06299999999</v>
      </c>
      <c r="CM237" s="10">
        <v>162074.30600000001</v>
      </c>
      <c r="CN237" s="10">
        <v>171869.875</v>
      </c>
      <c r="CO237" s="10">
        <v>165248.723</v>
      </c>
      <c r="CP237" s="10">
        <v>154966.329</v>
      </c>
      <c r="CQ237" s="10">
        <v>129339.55499999999</v>
      </c>
      <c r="CR237" s="10">
        <v>126417.484</v>
      </c>
      <c r="CS237" s="10">
        <v>123773.315</v>
      </c>
      <c r="CT237" s="10">
        <v>119820.088</v>
      </c>
      <c r="CU237" s="10">
        <v>136365.633</v>
      </c>
      <c r="CV237" s="10">
        <v>143153.89799999999</v>
      </c>
      <c r="CW237" s="10">
        <v>148924.58199999999</v>
      </c>
      <c r="CX237" s="10">
        <v>135665.541</v>
      </c>
      <c r="CY237" s="10">
        <v>111870.803</v>
      </c>
      <c r="CZ237" s="10">
        <v>108866.845</v>
      </c>
      <c r="DA237" s="10">
        <v>123922.296</v>
      </c>
      <c r="DB237" s="10">
        <v>133051.61499999999</v>
      </c>
      <c r="DC237" s="10">
        <v>112438.447</v>
      </c>
      <c r="DD237" s="10">
        <v>89894.035000000003</v>
      </c>
      <c r="DE237" s="10">
        <v>76614.342000000004</v>
      </c>
      <c r="DF237" s="10">
        <v>103953.603</v>
      </c>
      <c r="DG237" s="10">
        <v>109498.713</v>
      </c>
      <c r="DH237" s="10">
        <v>119748.192</v>
      </c>
      <c r="DI237" s="10">
        <v>146770.99799999999</v>
      </c>
      <c r="DJ237" s="10">
        <v>109472.569</v>
      </c>
      <c r="DK237" s="10">
        <v>119386.69899999999</v>
      </c>
    </row>
    <row r="238" spans="2:115" x14ac:dyDescent="0.25">
      <c r="B238" s="3" t="s">
        <v>124</v>
      </c>
      <c r="C238" s="3"/>
      <c r="D238" s="24">
        <v>0</v>
      </c>
      <c r="E238" s="24">
        <v>0</v>
      </c>
      <c r="F238" s="24">
        <v>0</v>
      </c>
      <c r="G238" s="24">
        <v>0</v>
      </c>
      <c r="H238" s="24">
        <v>0</v>
      </c>
      <c r="I238" s="24">
        <v>0</v>
      </c>
      <c r="J238" s="24">
        <v>0</v>
      </c>
      <c r="K238" s="24">
        <v>0</v>
      </c>
      <c r="L238" s="24">
        <v>0</v>
      </c>
      <c r="M238" s="24">
        <v>0</v>
      </c>
      <c r="N238" s="24">
        <v>0</v>
      </c>
      <c r="O238" s="24">
        <v>0</v>
      </c>
      <c r="P238" s="24">
        <v>0</v>
      </c>
      <c r="Q238" s="24">
        <v>0</v>
      </c>
      <c r="R238" s="24">
        <v>0</v>
      </c>
      <c r="S238" s="24">
        <v>0</v>
      </c>
      <c r="T238" s="24">
        <v>0</v>
      </c>
      <c r="U238" s="24">
        <v>0</v>
      </c>
      <c r="V238" s="24">
        <v>0</v>
      </c>
      <c r="W238" s="24">
        <v>0</v>
      </c>
      <c r="X238" s="24">
        <v>0</v>
      </c>
      <c r="Y238" s="24">
        <v>0</v>
      </c>
      <c r="Z238" s="24">
        <v>0</v>
      </c>
      <c r="AA238" s="24">
        <v>0</v>
      </c>
      <c r="AB238" s="24">
        <v>0</v>
      </c>
      <c r="AC238" s="24">
        <v>0</v>
      </c>
      <c r="AD238" s="15">
        <v>0</v>
      </c>
      <c r="AE238" s="15">
        <v>0</v>
      </c>
      <c r="AF238" s="15">
        <v>2.4762203055102307E-3</v>
      </c>
      <c r="AG238" s="15">
        <v>1.1855472542496362E-3</v>
      </c>
      <c r="AH238" s="15">
        <v>2.437698569183759E-3</v>
      </c>
      <c r="AI238" s="15">
        <v>6.3655100036668169E-4</v>
      </c>
      <c r="AJ238" s="15">
        <v>7.3981333446872829E-4</v>
      </c>
      <c r="AK238" s="15">
        <v>5.5238995472592768E-4</v>
      </c>
      <c r="AL238" s="15">
        <v>1.6136997567235763E-3</v>
      </c>
      <c r="AM238" s="15">
        <v>4.1577623526564152E-4</v>
      </c>
      <c r="AN238" s="15">
        <v>2.5161564376979806E-4</v>
      </c>
      <c r="AO238" s="15">
        <v>8.869252217875459E-4</v>
      </c>
      <c r="AP238" s="15">
        <v>2.4698674293719245E-3</v>
      </c>
      <c r="AQ238" s="15">
        <v>3.7393969909788467E-4</v>
      </c>
      <c r="AR238" s="15">
        <v>1.1040939352591744E-3</v>
      </c>
      <c r="AS238" s="15">
        <v>6.9841735822760318E-4</v>
      </c>
      <c r="AT238" s="15">
        <v>4.2484719418036949E-4</v>
      </c>
      <c r="AU238" s="15">
        <v>1.1943371276554E-4</v>
      </c>
      <c r="AV238" s="15">
        <v>9.5550137800613473E-4</v>
      </c>
      <c r="AW238" s="15">
        <v>4.5220315855066325E-4</v>
      </c>
      <c r="AX238" s="15">
        <v>1.346093656867583E-4</v>
      </c>
      <c r="AY238" s="15">
        <v>5.09968186950852E-5</v>
      </c>
      <c r="AZ238" s="15">
        <v>5.9591004866357391E-5</v>
      </c>
      <c r="BA238" s="15">
        <v>1.7031328951126268E-4</v>
      </c>
      <c r="BB238" s="15">
        <v>1.2999340241151453E-4</v>
      </c>
      <c r="BC238" s="15">
        <v>5.9180974614378673E-4</v>
      </c>
      <c r="BD238" s="15">
        <v>1.8695042557960239E-4</v>
      </c>
      <c r="BE238" s="15">
        <v>2.2026632170630945E-4</v>
      </c>
      <c r="BF238" s="15">
        <v>1.8222855642155463E-4</v>
      </c>
      <c r="BG238" s="15">
        <v>2.2561104744198263E-4</v>
      </c>
      <c r="BH238" s="15">
        <v>3.3872727376712408E-4</v>
      </c>
      <c r="BI238" s="15">
        <v>3.1449318562118411E-4</v>
      </c>
      <c r="BJ238" s="15">
        <v>7.8851791060133942E-4</v>
      </c>
      <c r="BK238" s="15">
        <v>4.7501711445903702E-4</v>
      </c>
      <c r="BL238" s="15">
        <v>1.3142701246809986E-3</v>
      </c>
      <c r="BM238" s="15">
        <v>4.1741575853946055E-4</v>
      </c>
      <c r="BN238" s="15">
        <v>6.142285566854334E-4</v>
      </c>
      <c r="BO238" s="15">
        <v>2.2643622146011565E-4</v>
      </c>
      <c r="BP238" s="15">
        <v>3.9372327942034088E-4</v>
      </c>
      <c r="BQ238" s="15">
        <v>1.0396243496750608E-4</v>
      </c>
      <c r="BR238" s="15">
        <v>2.3452120263274355E-4</v>
      </c>
      <c r="BS238" s="15">
        <v>3.8312981203326654E-4</v>
      </c>
      <c r="BT238" s="15">
        <v>1.0157350774578366E-4</v>
      </c>
      <c r="BU238" s="15">
        <v>9.7124381575180215E-4</v>
      </c>
      <c r="BV238" s="15">
        <v>8.4373435593959047E-4</v>
      </c>
      <c r="BW238" s="15">
        <v>3.2540776300469669E-4</v>
      </c>
      <c r="BX238" s="15">
        <v>3.1021326213832325E-4</v>
      </c>
      <c r="BY238" s="15">
        <v>1.4990612961227189E-4</v>
      </c>
      <c r="BZ238" s="15">
        <v>9.8153895179094676E-5</v>
      </c>
      <c r="CA238" s="15">
        <v>1.446968860279629E-4</v>
      </c>
      <c r="CB238" s="15">
        <v>8.8458875854995653E-5</v>
      </c>
      <c r="CC238" s="15">
        <v>3.329875305877109E-4</v>
      </c>
      <c r="CD238" s="15">
        <v>6.4084349529643255E-4</v>
      </c>
      <c r="CE238" s="15">
        <v>4.0493049010648032E-4</v>
      </c>
      <c r="CF238" s="15">
        <v>2.4380571202416181E-5</v>
      </c>
      <c r="CG238" s="15">
        <v>1.215919518302126E-4</v>
      </c>
      <c r="CH238" s="15">
        <v>2.2504117881921238E-5</v>
      </c>
      <c r="CI238" s="15">
        <v>1.6917389030226147E-4</v>
      </c>
      <c r="CJ238" s="15">
        <v>2.1172544592513829E-5</v>
      </c>
      <c r="CK238" s="15">
        <v>5.116826240377632E-6</v>
      </c>
      <c r="CL238" s="15">
        <v>4.5784893368225195E-5</v>
      </c>
      <c r="CM238" s="15">
        <v>1.5368259543866255E-4</v>
      </c>
      <c r="CN238" s="15">
        <v>1.5309256494193646E-4</v>
      </c>
      <c r="CO238" s="15">
        <v>2.2814094605741675E-6</v>
      </c>
      <c r="CP238" s="15">
        <v>9.7782531842772127E-5</v>
      </c>
      <c r="CQ238" s="15">
        <v>1.5279161892895024E-4</v>
      </c>
      <c r="CR238" s="15">
        <v>8.3690955279571938E-5</v>
      </c>
      <c r="CS238" s="15">
        <v>1.7136165416592423E-4</v>
      </c>
      <c r="CT238" s="15">
        <v>6.2034673184349515E-5</v>
      </c>
      <c r="CU238" s="15">
        <v>5.1875240442729432E-4</v>
      </c>
      <c r="CV238" s="15">
        <v>5.4028567213726863E-4</v>
      </c>
      <c r="CW238" s="15">
        <v>3.8000442398421506E-4</v>
      </c>
      <c r="CX238" s="15">
        <v>1.721586766089703E-4</v>
      </c>
      <c r="CY238" s="15">
        <v>1.3354959112968912E-3</v>
      </c>
      <c r="CZ238" s="15">
        <v>9.349035512143298E-5</v>
      </c>
      <c r="DA238" s="15">
        <v>1.1562084033691563E-4</v>
      </c>
      <c r="DB238" s="15">
        <v>1.1561678526036682E-4</v>
      </c>
      <c r="DC238" s="15">
        <v>1.7212973423583482E-4</v>
      </c>
      <c r="DD238" s="15">
        <v>2.7808296735150448E-4</v>
      </c>
      <c r="DE238" s="15">
        <v>1.7108676597392168E-3</v>
      </c>
      <c r="DF238" s="15">
        <v>1.127426049869575E-4</v>
      </c>
      <c r="DG238" s="15">
        <v>5.1562249868635438E-5</v>
      </c>
      <c r="DH238" s="15">
        <v>9.116713845667082E-4</v>
      </c>
      <c r="DI238" s="15">
        <v>5.735942464600534E-4</v>
      </c>
      <c r="DJ238" s="15">
        <v>1.9345485534371629E-4</v>
      </c>
      <c r="DK238" s="15">
        <v>3.8473297599090169E-4</v>
      </c>
    </row>
    <row r="239" spans="2:115" x14ac:dyDescent="0.25">
      <c r="B239" s="3" t="s">
        <v>125</v>
      </c>
      <c r="C239" s="3"/>
      <c r="D239" s="24">
        <v>0</v>
      </c>
      <c r="E239" s="24">
        <v>0</v>
      </c>
      <c r="F239" s="24">
        <v>0</v>
      </c>
      <c r="G239" s="24">
        <v>0</v>
      </c>
      <c r="H239" s="24">
        <v>0</v>
      </c>
      <c r="I239" s="24">
        <v>0</v>
      </c>
      <c r="J239" s="24">
        <v>0</v>
      </c>
      <c r="K239" s="24">
        <v>0</v>
      </c>
      <c r="L239" s="24">
        <v>0</v>
      </c>
      <c r="M239" s="24">
        <v>0</v>
      </c>
      <c r="N239" s="24">
        <v>0</v>
      </c>
      <c r="O239" s="24">
        <v>0</v>
      </c>
      <c r="P239" s="24">
        <v>0</v>
      </c>
      <c r="Q239" s="24">
        <v>0</v>
      </c>
      <c r="R239" s="24">
        <v>0</v>
      </c>
      <c r="S239" s="24">
        <v>0</v>
      </c>
      <c r="T239" s="24">
        <v>0</v>
      </c>
      <c r="U239" s="24">
        <v>0</v>
      </c>
      <c r="V239" s="24">
        <v>0</v>
      </c>
      <c r="W239" s="24">
        <v>0</v>
      </c>
      <c r="X239" s="24">
        <v>0</v>
      </c>
      <c r="Y239" s="24">
        <v>0</v>
      </c>
      <c r="Z239" s="24">
        <v>0</v>
      </c>
      <c r="AA239" s="24">
        <v>0</v>
      </c>
      <c r="AB239" s="24">
        <v>0</v>
      </c>
      <c r="AC239" s="24">
        <v>0</v>
      </c>
      <c r="AD239" s="15">
        <v>0</v>
      </c>
      <c r="AE239" s="15">
        <v>0</v>
      </c>
      <c r="AF239" s="15">
        <v>1.2996115086257216E-2</v>
      </c>
      <c r="AG239" s="15">
        <v>1.3076808976934286E-2</v>
      </c>
      <c r="AH239" s="15">
        <v>9.3520996099239074E-3</v>
      </c>
      <c r="AI239" s="15">
        <v>8.4437522917606214E-3</v>
      </c>
      <c r="AJ239" s="15">
        <v>7.745992594669268E-3</v>
      </c>
      <c r="AK239" s="15">
        <v>1.1086975201592672E-2</v>
      </c>
      <c r="AL239" s="15">
        <v>9.9786178356780081E-3</v>
      </c>
      <c r="AM239" s="15">
        <v>9.1841177250291967E-3</v>
      </c>
      <c r="AN239" s="15">
        <v>1.182552496968659E-2</v>
      </c>
      <c r="AO239" s="15">
        <v>9.6871455379259289E-3</v>
      </c>
      <c r="AP239" s="15">
        <v>9.6122859925483525E-3</v>
      </c>
      <c r="AQ239" s="15">
        <v>5.0169072938209738E-3</v>
      </c>
      <c r="AR239" s="15">
        <v>3.1523886539144845E-3</v>
      </c>
      <c r="AS239" s="15">
        <v>3.4397601100236747E-3</v>
      </c>
      <c r="AT239" s="15">
        <v>3.2163362772275939E-3</v>
      </c>
      <c r="AU239" s="15">
        <v>2.5376477012299813E-3</v>
      </c>
      <c r="AV239" s="15">
        <v>2.0884784708826406E-3</v>
      </c>
      <c r="AW239" s="15">
        <v>1.505716482471842E-3</v>
      </c>
      <c r="AX239" s="15">
        <v>1.2735587168499058E-3</v>
      </c>
      <c r="AY239" s="15">
        <v>1.237865225015953E-3</v>
      </c>
      <c r="AZ239" s="15">
        <v>1.2159440135426356E-3</v>
      </c>
      <c r="BA239" s="15">
        <v>1.0043251947378191E-3</v>
      </c>
      <c r="BB239" s="15">
        <v>6.3274421665061344E-4</v>
      </c>
      <c r="BC239" s="15">
        <v>5.1777561358508242E-4</v>
      </c>
      <c r="BD239" s="15">
        <v>7.0618177182058841E-4</v>
      </c>
      <c r="BE239" s="15">
        <v>6.4258684086326346E-4</v>
      </c>
      <c r="BF239" s="15">
        <v>6.9907293376855165E-4</v>
      </c>
      <c r="BG239" s="15">
        <v>9.7695868037745771E-4</v>
      </c>
      <c r="BH239" s="15">
        <v>7.855291916923472E-4</v>
      </c>
      <c r="BI239" s="15">
        <v>1.1960748966322388E-3</v>
      </c>
      <c r="BJ239" s="15">
        <v>9.5556807654620813E-4</v>
      </c>
      <c r="BK239" s="15">
        <v>1.2919952812676567E-3</v>
      </c>
      <c r="BL239" s="15">
        <v>2.4591972848221071E-3</v>
      </c>
      <c r="BM239" s="15">
        <v>2.4287273308865203E-3</v>
      </c>
      <c r="BN239" s="15">
        <v>1.8026139863283163E-3</v>
      </c>
      <c r="BO239" s="15">
        <v>1.7716007321450994E-3</v>
      </c>
      <c r="BP239" s="15">
        <v>1.431006407038606E-3</v>
      </c>
      <c r="BQ239" s="15">
        <v>1.2131195696510363E-3</v>
      </c>
      <c r="BR239" s="15">
        <v>8.9544899973567572E-4</v>
      </c>
      <c r="BS239" s="15">
        <v>1.7978508378169035E-3</v>
      </c>
      <c r="BT239" s="15">
        <v>1.9366103053305164E-3</v>
      </c>
      <c r="BU239" s="15">
        <v>1.0683775273202347E-3</v>
      </c>
      <c r="BV239" s="15">
        <v>8.6836536122911374E-4</v>
      </c>
      <c r="BW239" s="15">
        <v>1.1153000920283204E-3</v>
      </c>
      <c r="BX239" s="15">
        <v>2.4218589407009302E-3</v>
      </c>
      <c r="BY239" s="15">
        <v>2.3224949608266995E-3</v>
      </c>
      <c r="BZ239" s="15">
        <v>2.2136322689202529E-3</v>
      </c>
      <c r="CA239" s="15">
        <v>1.8249861124167177E-3</v>
      </c>
      <c r="CB239" s="15">
        <v>1.2840035553458751E-3</v>
      </c>
      <c r="CC239" s="15">
        <v>1.7930442900918654E-3</v>
      </c>
      <c r="CD239" s="15">
        <v>1.5232403805991127E-3</v>
      </c>
      <c r="CE239" s="15">
        <v>1.742623783223645E-3</v>
      </c>
      <c r="CF239" s="15">
        <v>1.1696913967876479E-3</v>
      </c>
      <c r="CG239" s="15">
        <v>8.2140502914942678E-4</v>
      </c>
      <c r="CH239" s="15">
        <v>5.3633618166603453E-4</v>
      </c>
      <c r="CI239" s="15">
        <v>5.8109682184232501E-4</v>
      </c>
      <c r="CJ239" s="15">
        <v>8.0719056718789133E-4</v>
      </c>
      <c r="CK239" s="15">
        <v>5.9243520657845984E-4</v>
      </c>
      <c r="CL239" s="15">
        <v>4.9941808740415234E-4</v>
      </c>
      <c r="CM239" s="15">
        <v>5.2999764194578748E-4</v>
      </c>
      <c r="CN239" s="15">
        <v>2.6567774020898078E-4</v>
      </c>
      <c r="CO239" s="15">
        <v>2.0155677693194641E-4</v>
      </c>
      <c r="CP239" s="15">
        <v>3.0633751413186019E-4</v>
      </c>
      <c r="CQ239" s="15">
        <v>3.0530490073203052E-4</v>
      </c>
      <c r="CR239" s="15">
        <v>1.8105881619982249E-4</v>
      </c>
      <c r="CS239" s="15">
        <v>1.6796835408343066E-4</v>
      </c>
      <c r="CT239" s="15">
        <v>1.2414445898253722E-4</v>
      </c>
      <c r="CU239" s="15">
        <v>1.3437403249541617E-4</v>
      </c>
      <c r="CV239" s="15">
        <v>4.9541088989417539E-5</v>
      </c>
      <c r="CW239" s="15">
        <v>7.4688811280329808E-5</v>
      </c>
      <c r="CX239" s="15">
        <v>8.5246407560487302E-5</v>
      </c>
      <c r="CY239" s="15">
        <v>1.3358892221413661E-3</v>
      </c>
      <c r="CZ239" s="15">
        <v>1.7105391453201386E-3</v>
      </c>
      <c r="DA239" s="15">
        <v>2.2773787212593288E-3</v>
      </c>
      <c r="DB239" s="15">
        <v>2.2138025156628128E-3</v>
      </c>
      <c r="DC239" s="15">
        <v>1.4455464686380806E-3</v>
      </c>
      <c r="DD239" s="15">
        <v>1.5824186777242783E-3</v>
      </c>
      <c r="DE239" s="15">
        <v>1.8400471285128311E-3</v>
      </c>
      <c r="DF239" s="15">
        <v>1.2648335046164779E-3</v>
      </c>
      <c r="DG239" s="15">
        <v>1.1789910261319693E-3</v>
      </c>
      <c r="DH239" s="15">
        <v>9.4316246545083531E-4</v>
      </c>
      <c r="DI239" s="15">
        <v>5.9915106661603541E-4</v>
      </c>
      <c r="DJ239" s="15">
        <v>7.4398546360960975E-4</v>
      </c>
      <c r="DK239" s="15">
        <v>7.340013647583975E-4</v>
      </c>
    </row>
    <row r="240" spans="2:115" x14ac:dyDescent="0.25">
      <c r="B240" s="3"/>
      <c r="C240" s="3"/>
      <c r="D240" s="10"/>
      <c r="E240" s="10"/>
      <c r="F240" s="10"/>
      <c r="G240" s="10"/>
      <c r="H240" s="10"/>
      <c r="I240" s="10"/>
      <c r="J240" s="10"/>
      <c r="K240" s="10"/>
      <c r="L240" s="10"/>
      <c r="M240" s="10"/>
      <c r="N240" s="10"/>
      <c r="O240" s="10"/>
      <c r="P240" s="10"/>
      <c r="Q240" s="10"/>
      <c r="R240" s="10"/>
      <c r="S240" s="10"/>
      <c r="T240" s="10"/>
      <c r="U240" s="10"/>
      <c r="V240" s="10"/>
      <c r="W240" s="10"/>
      <c r="X240" s="10"/>
      <c r="Y240" s="10"/>
      <c r="Z240" s="10"/>
      <c r="AA240" s="10"/>
      <c r="AB240" s="10"/>
      <c r="AC240" s="10"/>
      <c r="AD240" s="10"/>
      <c r="AE240" s="10"/>
      <c r="AF240" s="10"/>
      <c r="AG240" s="10"/>
      <c r="AH240" s="10"/>
      <c r="AI240" s="10"/>
      <c r="AJ240" s="10"/>
      <c r="AK240" s="10"/>
      <c r="AL240" s="10"/>
      <c r="AM240" s="10"/>
      <c r="AN240" s="10"/>
      <c r="AO240" s="10"/>
      <c r="AP240" s="10"/>
      <c r="AQ240" s="10"/>
      <c r="AR240" s="10"/>
      <c r="AS240" s="10"/>
      <c r="AT240" s="10"/>
      <c r="AU240" s="10"/>
      <c r="AV240" s="10"/>
      <c r="AW240" s="10"/>
      <c r="AX240" s="10"/>
      <c r="AY240" s="10"/>
      <c r="AZ240" s="10"/>
      <c r="BA240" s="10"/>
      <c r="BB240" s="10"/>
      <c r="BC240" s="10"/>
      <c r="BD240" s="10"/>
      <c r="BE240" s="10"/>
      <c r="BF240" s="10"/>
      <c r="BG240" s="10"/>
      <c r="BH240" s="10"/>
      <c r="BI240" s="10"/>
      <c r="BJ240" s="10"/>
      <c r="BK240" s="10"/>
      <c r="BL240" s="10"/>
      <c r="BM240" s="10"/>
      <c r="BN240" s="10"/>
      <c r="BO240" s="10"/>
      <c r="BP240" s="10"/>
      <c r="BQ240" s="10"/>
      <c r="BR240" s="10"/>
      <c r="BS240" s="10"/>
      <c r="BT240" s="10"/>
      <c r="BU240" s="10"/>
      <c r="BV240" s="10"/>
      <c r="BW240" s="10"/>
      <c r="BX240" s="10"/>
      <c r="BY240" s="10"/>
      <c r="BZ240" s="10"/>
      <c r="CA240" s="10"/>
      <c r="CB240" s="10"/>
      <c r="CC240" s="10"/>
      <c r="CD240" s="10"/>
      <c r="CE240" s="10"/>
      <c r="CF240" s="10"/>
      <c r="CG240" s="10"/>
      <c r="CH240" s="10"/>
      <c r="CI240" s="10"/>
      <c r="CJ240" s="10"/>
      <c r="CK240" s="10"/>
      <c r="CL240" s="10"/>
      <c r="CM240" s="10"/>
      <c r="CN240" s="10"/>
      <c r="CO240" s="10"/>
      <c r="CP240" s="10"/>
      <c r="CQ240" s="10"/>
      <c r="CR240" s="10"/>
      <c r="CS240" s="10"/>
      <c r="CT240" s="10"/>
      <c r="CU240" s="10"/>
      <c r="CV240" s="10"/>
      <c r="CW240" s="10"/>
      <c r="CX240" s="10"/>
      <c r="CY240" s="10"/>
      <c r="CZ240" s="10"/>
      <c r="DA240" s="10"/>
      <c r="DB240" s="10"/>
      <c r="DC240" s="10"/>
      <c r="DD240" s="10"/>
      <c r="DE240" s="10"/>
      <c r="DF240" s="10"/>
      <c r="DG240" s="10"/>
      <c r="DH240" s="10"/>
      <c r="DI240" s="10"/>
      <c r="DJ240" s="10"/>
      <c r="DK240" s="10"/>
    </row>
    <row r="241" spans="2:115" x14ac:dyDescent="0.25">
      <c r="B241" s="3" t="s">
        <v>126</v>
      </c>
      <c r="C241" s="3"/>
      <c r="D241" s="10">
        <v>18.917999999999999</v>
      </c>
      <c r="E241" s="10">
        <v>19.300999999999998</v>
      </c>
      <c r="F241" s="10">
        <v>6.45</v>
      </c>
      <c r="G241" s="10">
        <v>14.125999999999999</v>
      </c>
      <c r="H241" s="10">
        <v>8.8369999999999997</v>
      </c>
      <c r="I241" s="10">
        <v>63.802</v>
      </c>
      <c r="J241" s="10">
        <v>13.993</v>
      </c>
      <c r="K241" s="10">
        <v>49.731000000000002</v>
      </c>
      <c r="L241" s="10">
        <v>70.635999999999996</v>
      </c>
      <c r="M241" s="10">
        <v>74.265000000000001</v>
      </c>
      <c r="N241" s="10">
        <v>87.224999999999994</v>
      </c>
      <c r="O241" s="10">
        <v>47.762</v>
      </c>
      <c r="P241" s="10">
        <v>34.616999999999997</v>
      </c>
      <c r="Q241" s="10">
        <v>62.637999999999998</v>
      </c>
      <c r="R241" s="10">
        <v>68.260000000000005</v>
      </c>
      <c r="S241" s="10">
        <v>243.86699999999999</v>
      </c>
      <c r="T241" s="10">
        <v>181.53399999999999</v>
      </c>
      <c r="U241" s="10">
        <v>163.196</v>
      </c>
      <c r="V241" s="10">
        <v>159.88999999999999</v>
      </c>
      <c r="W241" s="10">
        <v>155.727</v>
      </c>
      <c r="X241" s="10">
        <v>106.464</v>
      </c>
      <c r="Y241" s="10">
        <v>166.61600000000001</v>
      </c>
      <c r="Z241" s="10">
        <v>137.24700000000001</v>
      </c>
      <c r="AA241" s="10">
        <v>562.29499999999996</v>
      </c>
      <c r="AB241" s="10">
        <v>475.75400000000002</v>
      </c>
      <c r="AC241" s="10">
        <v>378.11500000000001</v>
      </c>
      <c r="AD241" s="10">
        <v>162.49299999999999</v>
      </c>
      <c r="AE241" s="10">
        <v>238.303</v>
      </c>
      <c r="AF241" s="10">
        <v>64.400999999999996</v>
      </c>
      <c r="AG241" s="10">
        <v>124.307</v>
      </c>
      <c r="AH241" s="10">
        <v>132.19200000000001</v>
      </c>
      <c r="AI241" s="10">
        <v>30.722999999999999</v>
      </c>
      <c r="AJ241" s="10">
        <v>5.5350000000000001</v>
      </c>
      <c r="AK241" s="10">
        <v>17.271000000000001</v>
      </c>
      <c r="AL241" s="10">
        <v>23.812000000000001</v>
      </c>
      <c r="AM241" s="10">
        <v>51.677999999999997</v>
      </c>
      <c r="AN241" s="10">
        <v>19.646999999999998</v>
      </c>
      <c r="AO241" s="10">
        <v>41.38</v>
      </c>
      <c r="AP241" s="10">
        <v>6.2679999999999998</v>
      </c>
      <c r="AQ241" s="10">
        <v>18.062000000000001</v>
      </c>
      <c r="AR241" s="10">
        <v>0.48199999999999998</v>
      </c>
      <c r="AS241" s="10">
        <v>42.481999999999999</v>
      </c>
      <c r="AT241" s="10">
        <v>-38.963000000000001</v>
      </c>
      <c r="AU241" s="10">
        <v>8.1319999999999997</v>
      </c>
      <c r="AV241" s="10">
        <v>14.227</v>
      </c>
      <c r="AW241" s="10">
        <v>8.4700000000000006</v>
      </c>
      <c r="AX241" s="10">
        <v>3.89</v>
      </c>
      <c r="AY241" s="10">
        <v>6.617</v>
      </c>
      <c r="AZ241" s="10">
        <v>1.389</v>
      </c>
      <c r="BA241" s="10">
        <v>5.8789999999999996</v>
      </c>
      <c r="BB241" s="10">
        <v>2.056</v>
      </c>
      <c r="BC241" s="10">
        <v>1.556</v>
      </c>
      <c r="BD241" s="10">
        <v>2.1709999999999998</v>
      </c>
      <c r="BE241" s="10">
        <v>0.70399999999999996</v>
      </c>
      <c r="BF241" s="10">
        <v>0.29599999999999999</v>
      </c>
      <c r="BG241" s="10">
        <v>13.156000000000001</v>
      </c>
      <c r="BH241" s="10">
        <v>70.355999999999995</v>
      </c>
      <c r="BI241" s="10">
        <v>64.578999999999994</v>
      </c>
      <c r="BJ241" s="10">
        <v>198.68299999999999</v>
      </c>
      <c r="BK241" s="10">
        <v>56.527999999999999</v>
      </c>
      <c r="BL241" s="10">
        <v>10.228</v>
      </c>
      <c r="BM241" s="10">
        <v>10.523999999999999</v>
      </c>
      <c r="BN241" s="10">
        <v>15.504</v>
      </c>
      <c r="BO241" s="10">
        <v>158.643</v>
      </c>
      <c r="BP241" s="10">
        <v>11.337999999999999</v>
      </c>
      <c r="BQ241" s="10">
        <v>6.3630000000000004</v>
      </c>
      <c r="BR241" s="10">
        <v>17.224</v>
      </c>
      <c r="BS241" s="10">
        <v>39.787999999999997</v>
      </c>
      <c r="BT241" s="10">
        <v>1.0549999999999999</v>
      </c>
      <c r="BU241" s="10">
        <v>1.1990000000000001</v>
      </c>
      <c r="BV241" s="10">
        <v>0.91200000000000003</v>
      </c>
      <c r="BW241" s="10">
        <v>2.6309999999999998</v>
      </c>
      <c r="BX241" s="10">
        <v>32.908999999999999</v>
      </c>
      <c r="BY241" s="10">
        <v>53.308</v>
      </c>
      <c r="BZ241" s="10">
        <v>75.915000000000006</v>
      </c>
      <c r="CA241" s="10">
        <v>33.125999999999998</v>
      </c>
      <c r="CB241" s="10">
        <v>39.264000000000003</v>
      </c>
      <c r="CC241" s="10">
        <v>30.829000000000001</v>
      </c>
      <c r="CD241" s="10">
        <v>4.5919999999999996</v>
      </c>
      <c r="CE241" s="10">
        <v>2.4329999999999998</v>
      </c>
      <c r="CF241" s="10">
        <v>3.3180000000000001</v>
      </c>
      <c r="CG241" s="10">
        <v>6.9550000000000001</v>
      </c>
      <c r="CH241" s="10">
        <v>2.4729999999999999</v>
      </c>
      <c r="CI241" s="10">
        <v>4.7060000000000004</v>
      </c>
      <c r="CJ241" s="10">
        <v>1.6559999999999999</v>
      </c>
      <c r="CK241" s="10">
        <v>2.355</v>
      </c>
      <c r="CL241" s="10">
        <v>1.361</v>
      </c>
      <c r="CM241" s="10">
        <v>14.492000000000001</v>
      </c>
      <c r="CN241" s="10">
        <v>1.5840000000000001</v>
      </c>
      <c r="CO241" s="10">
        <v>6.3E-2</v>
      </c>
      <c r="CP241" s="10">
        <v>1.131</v>
      </c>
      <c r="CQ241" s="10">
        <v>3.45</v>
      </c>
      <c r="CR241" s="10">
        <v>1.0269999999999999</v>
      </c>
      <c r="CS241" s="10">
        <v>1.7999999999999999E-2</v>
      </c>
      <c r="CT241" s="10">
        <v>1.9E-2</v>
      </c>
      <c r="CU241" s="10">
        <v>8.4949999999999992</v>
      </c>
      <c r="CV241" s="10">
        <v>9.9120000000000008</v>
      </c>
      <c r="CW241" s="10">
        <v>3.9449999999999998</v>
      </c>
      <c r="CX241" s="10">
        <v>27.782</v>
      </c>
      <c r="CY241" s="10">
        <v>121.432</v>
      </c>
      <c r="CZ241" s="10">
        <v>12.965</v>
      </c>
      <c r="DA241" s="10">
        <v>63.487000000000002</v>
      </c>
      <c r="DB241" s="10">
        <v>89.138000000000005</v>
      </c>
      <c r="DC241" s="10">
        <v>60.784999999999997</v>
      </c>
      <c r="DD241" s="10">
        <v>23.605</v>
      </c>
      <c r="DE241" s="10">
        <v>53.231000000000002</v>
      </c>
      <c r="DF241" s="10">
        <v>17.695</v>
      </c>
      <c r="DG241" s="10">
        <v>26.033000000000001</v>
      </c>
      <c r="DH241" s="10">
        <v>34.505000000000003</v>
      </c>
      <c r="DI241" s="10">
        <v>50.226999999999997</v>
      </c>
      <c r="DJ241" s="10">
        <v>19.998999999999999</v>
      </c>
      <c r="DK241" s="10">
        <v>11.541</v>
      </c>
    </row>
    <row r="242" spans="2:115" x14ac:dyDescent="0.25">
      <c r="B242" s="3" t="s">
        <v>127</v>
      </c>
      <c r="C242" s="3"/>
      <c r="D242" s="25">
        <v>5.7770000000000001</v>
      </c>
      <c r="E242" s="25">
        <v>3.2509999999999999</v>
      </c>
      <c r="F242" s="25">
        <v>10.041</v>
      </c>
      <c r="G242" s="25">
        <v>24.518000000000001</v>
      </c>
      <c r="H242" s="25">
        <v>8.9049999999999994</v>
      </c>
      <c r="I242" s="25">
        <v>11.319000000000001</v>
      </c>
      <c r="J242" s="25">
        <v>6.0010000000000003</v>
      </c>
      <c r="K242" s="25">
        <v>12.817</v>
      </c>
      <c r="L242" s="25">
        <v>21.036000000000001</v>
      </c>
      <c r="M242" s="25">
        <v>-4.9690000000000003</v>
      </c>
      <c r="N242" s="25">
        <v>7.6609999999999996</v>
      </c>
      <c r="O242" s="25">
        <v>9.6319999999999997</v>
      </c>
      <c r="P242" s="25">
        <v>10.201000000000001</v>
      </c>
      <c r="Q242" s="25">
        <v>10.459</v>
      </c>
      <c r="R242" s="25">
        <v>13.324999999999999</v>
      </c>
      <c r="S242" s="25">
        <v>10.837999999999999</v>
      </c>
      <c r="T242" s="25">
        <v>14.034000000000001</v>
      </c>
      <c r="U242" s="25">
        <v>12.611000000000001</v>
      </c>
      <c r="V242" s="25">
        <v>15.393000000000001</v>
      </c>
      <c r="W242" s="25">
        <v>17.443000000000001</v>
      </c>
      <c r="X242" s="25">
        <v>15.039</v>
      </c>
      <c r="Y242" s="25">
        <v>13.585000000000001</v>
      </c>
      <c r="Z242" s="25">
        <v>21.632999999999999</v>
      </c>
      <c r="AA242" s="25">
        <v>14.715</v>
      </c>
      <c r="AB242" s="25">
        <v>4.7430000000000003</v>
      </c>
      <c r="AC242" s="25">
        <v>24.917999999999999</v>
      </c>
      <c r="AD242" s="18">
        <v>6.274</v>
      </c>
      <c r="AE242" s="18">
        <v>-8.9339999999999993</v>
      </c>
      <c r="AF242" s="18">
        <v>18.241</v>
      </c>
      <c r="AG242" s="18">
        <v>11.24</v>
      </c>
      <c r="AH242" s="18">
        <v>12.638</v>
      </c>
      <c r="AI242" s="18">
        <v>12.885999999999999</v>
      </c>
      <c r="AJ242" s="18">
        <v>22.439</v>
      </c>
      <c r="AK242" s="18">
        <v>-0.14499999999999999</v>
      </c>
      <c r="AL242" s="18">
        <v>9.8320000000000007</v>
      </c>
      <c r="AM242" s="18">
        <v>15.45</v>
      </c>
      <c r="AN242" s="18">
        <v>8.7710000000000008</v>
      </c>
      <c r="AO242" s="18">
        <v>17.596</v>
      </c>
      <c r="AP242" s="18">
        <v>16.962</v>
      </c>
      <c r="AQ242" s="18">
        <v>12.978999999999999</v>
      </c>
      <c r="AR242" s="18">
        <v>12.068</v>
      </c>
      <c r="AS242" s="18">
        <v>12.071</v>
      </c>
      <c r="AT242" s="18">
        <v>-1.7549999999999999</v>
      </c>
      <c r="AU242" s="18">
        <v>5.7290000000000001</v>
      </c>
      <c r="AV242" s="18">
        <v>0.41599999999999998</v>
      </c>
      <c r="AW242" s="18">
        <v>8.9179999999999993</v>
      </c>
      <c r="AX242" s="18">
        <v>16.661000000000001</v>
      </c>
      <c r="AY242" s="18">
        <v>6.6539999999999999</v>
      </c>
      <c r="AZ242" s="18">
        <v>6.1550000000000002</v>
      </c>
      <c r="BA242" s="18">
        <v>3.2370000000000001</v>
      </c>
      <c r="BB242" s="18">
        <v>-0.67900000000000005</v>
      </c>
      <c r="BC242" s="18">
        <v>13.41</v>
      </c>
      <c r="BD242" s="18">
        <v>16.202000000000002</v>
      </c>
      <c r="BE242" s="18">
        <v>2.9169999999999998</v>
      </c>
      <c r="BF242" s="18">
        <v>4.6029999999999998</v>
      </c>
      <c r="BG242" s="18">
        <v>14.456</v>
      </c>
      <c r="BH242" s="18">
        <v>8.4019999999999992</v>
      </c>
      <c r="BI242" s="18">
        <v>1.0149999999999999</v>
      </c>
      <c r="BJ242" s="18">
        <v>6.0049999999999999</v>
      </c>
      <c r="BK242" s="18">
        <v>33.174999999999997</v>
      </c>
      <c r="BL242" s="18">
        <v>6.4509999999999996</v>
      </c>
      <c r="BM242" s="18">
        <v>3.528</v>
      </c>
      <c r="BN242" s="18">
        <v>7.2779999999999996</v>
      </c>
      <c r="BO242" s="18">
        <v>4.28</v>
      </c>
      <c r="BP242" s="18">
        <v>2.8929999999999998</v>
      </c>
      <c r="BQ242" s="18">
        <v>2.8</v>
      </c>
      <c r="BR242" s="18">
        <v>5.0890000000000004</v>
      </c>
      <c r="BS242" s="18">
        <v>4.6459999999999999</v>
      </c>
      <c r="BT242" s="18">
        <v>2.9140000000000001</v>
      </c>
      <c r="BU242" s="18">
        <v>0.88800000000000001</v>
      </c>
      <c r="BV242" s="18">
        <v>1.0900000000000001</v>
      </c>
      <c r="BW242" s="18">
        <v>1.6040000000000001</v>
      </c>
      <c r="BX242" s="18">
        <v>0.91</v>
      </c>
      <c r="BY242" s="18">
        <v>1.621</v>
      </c>
      <c r="BZ242" s="18">
        <v>1.506</v>
      </c>
      <c r="CA242" s="18">
        <v>1.982</v>
      </c>
      <c r="CB242" s="18">
        <v>1.7130000000000001</v>
      </c>
      <c r="CC242" s="18">
        <v>5.2240000000000002</v>
      </c>
      <c r="CD242" s="18">
        <v>24.373000000000001</v>
      </c>
      <c r="CE242" s="18">
        <v>4.9710000000000001</v>
      </c>
      <c r="CF242" s="18">
        <v>6.85</v>
      </c>
      <c r="CG242" s="18">
        <v>14.846</v>
      </c>
      <c r="CH242" s="18">
        <v>30.824000000000002</v>
      </c>
      <c r="CI242" s="18">
        <v>6.2480000000000002</v>
      </c>
      <c r="CJ242" s="18">
        <v>1.512</v>
      </c>
      <c r="CK242" s="18">
        <v>16.277999999999999</v>
      </c>
      <c r="CL242" s="18">
        <v>3.6520000000000001</v>
      </c>
      <c r="CM242" s="18">
        <v>1.2370000000000001</v>
      </c>
      <c r="CN242" s="18">
        <v>0.497</v>
      </c>
      <c r="CO242" s="18">
        <v>4.3999999999999997E-2</v>
      </c>
      <c r="CP242" s="18">
        <v>11.526</v>
      </c>
      <c r="CQ242" s="18">
        <v>5.35</v>
      </c>
      <c r="CR242" s="18">
        <v>0.14799999999999999</v>
      </c>
      <c r="CS242" s="18">
        <v>6.8000000000000005E-2</v>
      </c>
      <c r="CT242" s="18">
        <v>0.112</v>
      </c>
      <c r="CU242" s="18">
        <v>0.104</v>
      </c>
      <c r="CV242" s="18">
        <v>1.0049999999999999</v>
      </c>
      <c r="CW242" s="18">
        <v>2.161</v>
      </c>
      <c r="CX242" s="18">
        <v>1.083</v>
      </c>
      <c r="CY242" s="18">
        <v>1.7470000000000001</v>
      </c>
      <c r="CZ242" s="18">
        <v>0.34699999999999998</v>
      </c>
      <c r="DA242" s="18">
        <v>1.4E-2</v>
      </c>
      <c r="DB242" s="18">
        <v>9.3460000000000001</v>
      </c>
      <c r="DC242" s="18">
        <v>1.1299999999999999</v>
      </c>
      <c r="DD242" s="18">
        <v>0.60899999999999999</v>
      </c>
      <c r="DE242" s="18">
        <v>2.1629999999999998</v>
      </c>
      <c r="DF242" s="18">
        <v>2.4980000000000002</v>
      </c>
      <c r="DG242" s="18">
        <v>8.3030000000000008</v>
      </c>
      <c r="DH242" s="18">
        <v>3.5379999999999998</v>
      </c>
      <c r="DI242" s="18">
        <v>5.1840000000000002</v>
      </c>
      <c r="DJ242" s="18">
        <v>0.56999999999999995</v>
      </c>
      <c r="DK242" s="18">
        <v>6.524</v>
      </c>
    </row>
    <row r="243" spans="2:115" x14ac:dyDescent="0.25">
      <c r="B243" s="3" t="s">
        <v>128</v>
      </c>
      <c r="C243" s="3"/>
      <c r="D243" s="10">
        <v>13.140999999999998</v>
      </c>
      <c r="E243" s="10">
        <v>16.049999999999997</v>
      </c>
      <c r="F243" s="10">
        <v>-3.5910000000000002</v>
      </c>
      <c r="G243" s="10">
        <v>-10.392000000000001</v>
      </c>
      <c r="H243" s="10">
        <v>-6.7999999999999616E-2</v>
      </c>
      <c r="I243" s="10">
        <v>52.482999999999997</v>
      </c>
      <c r="J243" s="10">
        <v>7.992</v>
      </c>
      <c r="K243" s="10">
        <v>36.914000000000001</v>
      </c>
      <c r="L243" s="10">
        <v>49.599999999999994</v>
      </c>
      <c r="M243" s="10">
        <v>79.233999999999995</v>
      </c>
      <c r="N243" s="10">
        <v>79.563999999999993</v>
      </c>
      <c r="O243" s="10">
        <v>38.130000000000003</v>
      </c>
      <c r="P243" s="10">
        <v>24.415999999999997</v>
      </c>
      <c r="Q243" s="10">
        <v>52.179000000000002</v>
      </c>
      <c r="R243" s="10">
        <v>54.935000000000002</v>
      </c>
      <c r="S243" s="10">
        <v>233.029</v>
      </c>
      <c r="T243" s="10">
        <v>167.5</v>
      </c>
      <c r="U243" s="10">
        <v>150.58500000000001</v>
      </c>
      <c r="V243" s="10">
        <v>144.49699999999999</v>
      </c>
      <c r="W243" s="10">
        <v>138.28399999999999</v>
      </c>
      <c r="X243" s="10">
        <v>91.424999999999997</v>
      </c>
      <c r="Y243" s="10">
        <v>153.03100000000001</v>
      </c>
      <c r="Z243" s="10">
        <v>115.61400000000002</v>
      </c>
      <c r="AA243" s="10">
        <v>547.57999999999993</v>
      </c>
      <c r="AB243" s="10">
        <v>471.01100000000002</v>
      </c>
      <c r="AC243" s="10">
        <v>353.197</v>
      </c>
      <c r="AD243" s="10">
        <v>156.21899999999999</v>
      </c>
      <c r="AE243" s="10">
        <v>247.23699999999999</v>
      </c>
      <c r="AF243" s="10">
        <v>46.16</v>
      </c>
      <c r="AG243" s="10">
        <v>113.06700000000001</v>
      </c>
      <c r="AH243" s="10">
        <v>119.554</v>
      </c>
      <c r="AI243" s="10">
        <v>17.837</v>
      </c>
      <c r="AJ243" s="10">
        <v>-16.904</v>
      </c>
      <c r="AK243" s="10">
        <v>17.416</v>
      </c>
      <c r="AL243" s="10">
        <v>13.98</v>
      </c>
      <c r="AM243" s="10">
        <v>36.227999999999994</v>
      </c>
      <c r="AN243" s="10">
        <v>10.875999999999998</v>
      </c>
      <c r="AO243" s="10">
        <v>23.784000000000002</v>
      </c>
      <c r="AP243" s="10">
        <v>-10.693999999999999</v>
      </c>
      <c r="AQ243" s="10">
        <v>5.083000000000002</v>
      </c>
      <c r="AR243" s="10">
        <v>-11.586</v>
      </c>
      <c r="AS243" s="10">
        <v>30.411000000000001</v>
      </c>
      <c r="AT243" s="10">
        <v>-37.207999999999998</v>
      </c>
      <c r="AU243" s="10">
        <v>2.4029999999999996</v>
      </c>
      <c r="AV243" s="10">
        <v>13.811</v>
      </c>
      <c r="AW243" s="10">
        <v>-0.44799999999999862</v>
      </c>
      <c r="AX243" s="10">
        <v>-12.771000000000001</v>
      </c>
      <c r="AY243" s="10">
        <v>-3.6999999999999922E-2</v>
      </c>
      <c r="AZ243" s="10">
        <v>-4.766</v>
      </c>
      <c r="BA243" s="10">
        <v>2.6419999999999995</v>
      </c>
      <c r="BB243" s="10">
        <v>2.7350000000000003</v>
      </c>
      <c r="BC243" s="10">
        <v>-11.853999999999999</v>
      </c>
      <c r="BD243" s="10">
        <v>-14.031000000000002</v>
      </c>
      <c r="BE243" s="10">
        <v>-2.2130000000000001</v>
      </c>
      <c r="BF243" s="10">
        <v>-4.3069999999999995</v>
      </c>
      <c r="BG243" s="10">
        <v>-1.2999999999999989</v>
      </c>
      <c r="BH243" s="10">
        <v>61.953999999999994</v>
      </c>
      <c r="BI243" s="10">
        <v>63.563999999999993</v>
      </c>
      <c r="BJ243" s="10">
        <v>192.678</v>
      </c>
      <c r="BK243" s="10">
        <v>23.353000000000002</v>
      </c>
      <c r="BL243" s="10">
        <v>3.7770000000000001</v>
      </c>
      <c r="BM243" s="10">
        <v>6.9959999999999987</v>
      </c>
      <c r="BN243" s="10">
        <v>8.2259999999999991</v>
      </c>
      <c r="BO243" s="10">
        <v>154.363</v>
      </c>
      <c r="BP243" s="10">
        <v>8.4450000000000003</v>
      </c>
      <c r="BQ243" s="10">
        <v>3.5630000000000006</v>
      </c>
      <c r="BR243" s="10">
        <v>12.135</v>
      </c>
      <c r="BS243" s="10">
        <v>35.141999999999996</v>
      </c>
      <c r="BT243" s="10">
        <v>-1.8590000000000002</v>
      </c>
      <c r="BU243" s="10">
        <v>0.31100000000000005</v>
      </c>
      <c r="BV243" s="10">
        <v>-0.17800000000000005</v>
      </c>
      <c r="BW243" s="10">
        <v>1.0269999999999997</v>
      </c>
      <c r="BX243" s="10">
        <v>31.998999999999999</v>
      </c>
      <c r="BY243" s="10">
        <v>51.686999999999998</v>
      </c>
      <c r="BZ243" s="10">
        <v>74.409000000000006</v>
      </c>
      <c r="CA243" s="10">
        <v>31.143999999999998</v>
      </c>
      <c r="CB243" s="10">
        <v>37.551000000000002</v>
      </c>
      <c r="CC243" s="10">
        <v>25.605</v>
      </c>
      <c r="CD243" s="10">
        <v>-19.781000000000002</v>
      </c>
      <c r="CE243" s="10">
        <v>-2.5380000000000003</v>
      </c>
      <c r="CF243" s="10">
        <v>-3.5319999999999996</v>
      </c>
      <c r="CG243" s="10">
        <v>-7.891</v>
      </c>
      <c r="CH243" s="10">
        <v>-28.351000000000003</v>
      </c>
      <c r="CI243" s="10">
        <v>-1.5419999999999998</v>
      </c>
      <c r="CJ243" s="10">
        <v>0.14399999999999991</v>
      </c>
      <c r="CK243" s="10">
        <v>-13.922999999999998</v>
      </c>
      <c r="CL243" s="10">
        <v>-2.2910000000000004</v>
      </c>
      <c r="CM243" s="10">
        <v>13.255000000000001</v>
      </c>
      <c r="CN243" s="10">
        <v>1.0870000000000002</v>
      </c>
      <c r="CO243" s="10">
        <v>1.9000000000000003E-2</v>
      </c>
      <c r="CP243" s="10">
        <v>-10.395</v>
      </c>
      <c r="CQ243" s="10">
        <v>-1.8999999999999995</v>
      </c>
      <c r="CR243" s="10">
        <v>0.87899999999999989</v>
      </c>
      <c r="CS243" s="10">
        <v>-0.05</v>
      </c>
      <c r="CT243" s="10">
        <v>-9.2999999999999999E-2</v>
      </c>
      <c r="CU243" s="10">
        <v>8.391</v>
      </c>
      <c r="CV243" s="10">
        <v>8.907</v>
      </c>
      <c r="CW243" s="10">
        <v>1.7839999999999998</v>
      </c>
      <c r="CX243" s="10">
        <v>26.699000000000002</v>
      </c>
      <c r="CY243" s="10">
        <v>119.685</v>
      </c>
      <c r="CZ243" s="10">
        <v>12.618</v>
      </c>
      <c r="DA243" s="10">
        <v>63.472999999999999</v>
      </c>
      <c r="DB243" s="10">
        <v>79.792000000000002</v>
      </c>
      <c r="DC243" s="10">
        <v>59.654999999999994</v>
      </c>
      <c r="DD243" s="10">
        <v>22.996000000000002</v>
      </c>
      <c r="DE243" s="10">
        <v>51.068000000000005</v>
      </c>
      <c r="DF243" s="10">
        <v>15.196999999999999</v>
      </c>
      <c r="DG243" s="10">
        <v>17.73</v>
      </c>
      <c r="DH243" s="10">
        <v>30.967000000000002</v>
      </c>
      <c r="DI243" s="10">
        <v>45.042999999999999</v>
      </c>
      <c r="DJ243" s="10">
        <v>19.428999999999998</v>
      </c>
      <c r="DK243" s="10">
        <v>5.0170000000000003</v>
      </c>
    </row>
    <row r="244" spans="2:115" x14ac:dyDescent="0.25">
      <c r="B244" s="3" t="s">
        <v>129</v>
      </c>
      <c r="C244" s="3"/>
      <c r="D244" s="10">
        <v>84978.678</v>
      </c>
      <c r="E244" s="10">
        <v>75728.707500000004</v>
      </c>
      <c r="F244" s="10">
        <v>75418</v>
      </c>
      <c r="G244" s="10">
        <v>73876.200500000006</v>
      </c>
      <c r="H244" s="10">
        <v>71454.539499999999</v>
      </c>
      <c r="I244" s="10">
        <v>69179.823000000004</v>
      </c>
      <c r="J244" s="10">
        <v>68410.017000000007</v>
      </c>
      <c r="K244" s="10">
        <v>68514.016499999998</v>
      </c>
      <c r="L244" s="10">
        <v>66553.617499999993</v>
      </c>
      <c r="M244" s="10">
        <v>65334.78</v>
      </c>
      <c r="N244" s="10">
        <v>65681.351999999999</v>
      </c>
      <c r="O244" s="10">
        <v>67810.154500000004</v>
      </c>
      <c r="P244" s="10">
        <v>68959.369500000001</v>
      </c>
      <c r="Q244" s="10">
        <v>67370.728499999997</v>
      </c>
      <c r="R244" s="10">
        <v>66365.093500000003</v>
      </c>
      <c r="S244" s="10">
        <v>64809.601499999997</v>
      </c>
      <c r="T244" s="10">
        <v>64541.322</v>
      </c>
      <c r="U244" s="10">
        <v>64065.957999999999</v>
      </c>
      <c r="V244" s="10">
        <v>61868.993999999999</v>
      </c>
      <c r="W244" s="10">
        <v>59512.976999999999</v>
      </c>
      <c r="X244" s="10">
        <v>57702.027499999997</v>
      </c>
      <c r="Y244" s="10">
        <v>55847.805</v>
      </c>
      <c r="Z244" s="10">
        <v>55826.690999999999</v>
      </c>
      <c r="AA244" s="10">
        <v>57242.237500000003</v>
      </c>
      <c r="AB244" s="10">
        <v>57095.555999999997</v>
      </c>
      <c r="AC244" s="10">
        <v>55707.824999999997</v>
      </c>
      <c r="AD244" s="10">
        <v>53447.5965</v>
      </c>
      <c r="AE244" s="10">
        <v>52370.341</v>
      </c>
      <c r="AF244" s="10">
        <v>51648.703500000003</v>
      </c>
      <c r="AG244" s="10">
        <v>48027.015500000001</v>
      </c>
      <c r="AH244" s="10">
        <v>47179.586499999998</v>
      </c>
      <c r="AI244" s="10">
        <v>48462.311500000003</v>
      </c>
      <c r="AJ244" s="10">
        <v>46729.199500000002</v>
      </c>
      <c r="AK244" s="10">
        <v>42609.254999999997</v>
      </c>
      <c r="AL244" s="10">
        <v>41950.913500000002</v>
      </c>
      <c r="AM244" s="10">
        <v>39138.656499999997</v>
      </c>
      <c r="AN244" s="10">
        <v>37367.339999999997</v>
      </c>
      <c r="AO244" s="10">
        <v>37396.442999999999</v>
      </c>
      <c r="AP244" s="10">
        <v>37938.728499999997</v>
      </c>
      <c r="AQ244" s="10">
        <v>41321.184999999998</v>
      </c>
      <c r="AR244" s="10">
        <v>47339.754999999997</v>
      </c>
      <c r="AS244" s="10">
        <v>52365.462</v>
      </c>
      <c r="AT244" s="10">
        <v>56903.311500000003</v>
      </c>
      <c r="AU244" s="10">
        <v>63569.864000000001</v>
      </c>
      <c r="AV244" s="10">
        <v>71450.498500000002</v>
      </c>
      <c r="AW244" s="10">
        <v>75715.616999999998</v>
      </c>
      <c r="AX244" s="10">
        <v>80498.426500000001</v>
      </c>
      <c r="AY244" s="10">
        <v>85767.165999999997</v>
      </c>
      <c r="AZ244" s="10">
        <v>91252.430999999997</v>
      </c>
      <c r="BA244" s="10">
        <v>98742.274000000005</v>
      </c>
      <c r="BB244" s="10">
        <v>102797.283</v>
      </c>
      <c r="BC244" s="10">
        <v>108873.7405</v>
      </c>
      <c r="BD244" s="10">
        <v>100671.2745</v>
      </c>
      <c r="BE244" s="10">
        <v>88738.410999999993</v>
      </c>
      <c r="BF244" s="10">
        <v>86512.392000000007</v>
      </c>
      <c r="BG244" s="10">
        <v>83935.166500000007</v>
      </c>
      <c r="BH244" s="10">
        <v>90275.391499999998</v>
      </c>
      <c r="BI244" s="10">
        <v>97731.05</v>
      </c>
      <c r="BJ244" s="10">
        <v>100832.53750000001</v>
      </c>
      <c r="BK244" s="10">
        <v>99336.252500000002</v>
      </c>
      <c r="BL244" s="10">
        <v>100954.74249999999</v>
      </c>
      <c r="BM244" s="10">
        <v>111067.327</v>
      </c>
      <c r="BN244" s="10">
        <v>112783.5055</v>
      </c>
      <c r="BO244" s="10">
        <v>104295.76149999999</v>
      </c>
      <c r="BP244" s="10">
        <v>100741.68550000001</v>
      </c>
      <c r="BQ244" s="10">
        <v>105060.8695</v>
      </c>
      <c r="BR244" s="10">
        <v>116814.7335</v>
      </c>
      <c r="BS244" s="10">
        <v>120934.871</v>
      </c>
      <c r="BT244" s="10">
        <v>120679.19100000001</v>
      </c>
      <c r="BU244" s="10">
        <v>120540.53049999999</v>
      </c>
      <c r="BV244" s="10">
        <v>117148.0925</v>
      </c>
      <c r="BW244" s="10">
        <v>116995.14599999999</v>
      </c>
      <c r="BX244" s="10">
        <v>117904.193</v>
      </c>
      <c r="BY244" s="10">
        <v>122877.3835</v>
      </c>
      <c r="BZ244" s="10">
        <v>132621.86900000001</v>
      </c>
      <c r="CA244" s="10">
        <v>135717.21549999999</v>
      </c>
      <c r="CB244" s="10">
        <v>147661.677</v>
      </c>
      <c r="CC244" s="10">
        <v>157642.24650000001</v>
      </c>
      <c r="CD244" s="10">
        <v>152380.98499999999</v>
      </c>
      <c r="CE244" s="10">
        <v>146894.18350000001</v>
      </c>
      <c r="CF244" s="10">
        <v>148669.29949999999</v>
      </c>
      <c r="CG244" s="10">
        <v>176921.06</v>
      </c>
      <c r="CH244" s="10">
        <v>197256.424</v>
      </c>
      <c r="CI244" s="10">
        <v>169027.6955</v>
      </c>
      <c r="CJ244" s="10">
        <v>145334.9135</v>
      </c>
      <c r="CK244" s="10">
        <v>149968.41450000001</v>
      </c>
      <c r="CL244" s="10">
        <v>152621.93599999999</v>
      </c>
      <c r="CM244" s="10">
        <v>157573.6845</v>
      </c>
      <c r="CN244" s="10">
        <v>166972.09049999999</v>
      </c>
      <c r="CO244" s="10">
        <v>168556.62150000001</v>
      </c>
      <c r="CP244" s="10">
        <v>160055.28450000001</v>
      </c>
      <c r="CQ244" s="10">
        <v>142127.95000000001</v>
      </c>
      <c r="CR244" s="10">
        <v>127878.288</v>
      </c>
      <c r="CS244" s="10">
        <v>125097.3995</v>
      </c>
      <c r="CT244" s="10">
        <v>121801.14599999999</v>
      </c>
      <c r="CU244" s="10">
        <v>128092.8605</v>
      </c>
      <c r="CV244" s="10">
        <v>139729.76550000001</v>
      </c>
      <c r="CW244" s="10">
        <v>146039.24</v>
      </c>
      <c r="CX244" s="10">
        <v>142294.82149999999</v>
      </c>
      <c r="CY244" s="10">
        <v>123768.17200000001</v>
      </c>
      <c r="CZ244" s="10">
        <v>110368.82399999999</v>
      </c>
      <c r="DA244" s="10">
        <v>116369.0205</v>
      </c>
      <c r="DB244" s="10">
        <v>128484.33199999999</v>
      </c>
      <c r="DC244" s="10">
        <v>122721.11749999999</v>
      </c>
      <c r="DD244" s="10">
        <v>101165.43700000001</v>
      </c>
      <c r="DE244" s="10">
        <v>83254.152499999997</v>
      </c>
      <c r="DF244" s="10">
        <v>90282.422500000001</v>
      </c>
      <c r="DG244" s="10">
        <v>106715.3245</v>
      </c>
      <c r="DH244" s="10">
        <v>114623.4525</v>
      </c>
      <c r="DI244" s="10">
        <v>133253.95000000001</v>
      </c>
      <c r="DJ244" s="10">
        <v>127964.04150000001</v>
      </c>
      <c r="DK244" s="10">
        <v>114429.63400000001</v>
      </c>
    </row>
    <row r="245" spans="2:115" x14ac:dyDescent="0.25">
      <c r="B245" s="3" t="s">
        <v>130</v>
      </c>
      <c r="C245" s="3"/>
      <c r="D245" s="24">
        <v>6.1855516274329423E-4</v>
      </c>
      <c r="E245" s="24">
        <v>8.4776304943538067E-4</v>
      </c>
      <c r="F245" s="24">
        <v>-1.904585112307407E-4</v>
      </c>
      <c r="G245" s="24">
        <v>-5.6267105940295352E-4</v>
      </c>
      <c r="H245" s="24">
        <v>-3.8066160932994113E-6</v>
      </c>
      <c r="I245" s="24">
        <v>3.0345842313010828E-3</v>
      </c>
      <c r="J245" s="24">
        <v>4.6729998619938942E-4</v>
      </c>
      <c r="K245" s="24">
        <v>2.1551210619800694E-3</v>
      </c>
      <c r="L245" s="24">
        <v>2.9810550869004229E-3</v>
      </c>
      <c r="M245" s="24">
        <v>4.8509538105125632E-3</v>
      </c>
      <c r="N245" s="24">
        <v>4.8454544601944241E-3</v>
      </c>
      <c r="O245" s="24">
        <v>2.2492206532282715E-3</v>
      </c>
      <c r="P245" s="24">
        <v>1.4162542480902465E-3</v>
      </c>
      <c r="Q245" s="24">
        <v>3.0980220141155223E-3</v>
      </c>
      <c r="R245" s="24">
        <v>3.3110779840911397E-3</v>
      </c>
      <c r="S245" s="24">
        <v>1.4382375117674501E-2</v>
      </c>
      <c r="T245" s="24">
        <v>1.0380946333885135E-2</v>
      </c>
      <c r="U245" s="24">
        <v>9.4018729884598005E-3</v>
      </c>
      <c r="V245" s="24">
        <v>9.3421270111487507E-3</v>
      </c>
      <c r="W245" s="24">
        <v>9.2943762500739963E-3</v>
      </c>
      <c r="X245" s="24">
        <v>6.3377322399979794E-3</v>
      </c>
      <c r="Y245" s="24">
        <v>1.0960574010025998E-2</v>
      </c>
      <c r="Z245" s="24">
        <v>8.2837795276098324E-3</v>
      </c>
      <c r="AA245" s="24">
        <v>3.8264052833364516E-2</v>
      </c>
      <c r="AB245" s="24">
        <v>3.2998084824675325E-2</v>
      </c>
      <c r="AC245" s="24">
        <v>2.5360674196129539E-2</v>
      </c>
      <c r="AD245" s="15">
        <v>1.1691376992041166E-2</v>
      </c>
      <c r="AE245" s="15">
        <v>1.8883741849227219E-2</v>
      </c>
      <c r="AF245" s="15">
        <v>3.5749203268964917E-3</v>
      </c>
      <c r="AG245" s="15">
        <v>9.4169499247772331E-3</v>
      </c>
      <c r="AH245" s="15">
        <v>1.0136078661901795E-2</v>
      </c>
      <c r="AI245" s="15">
        <v>1.4722368329459479E-3</v>
      </c>
      <c r="AJ245" s="15">
        <v>-1.4469753542429074E-3</v>
      </c>
      <c r="AK245" s="15">
        <v>1.6349499656823385E-3</v>
      </c>
      <c r="AL245" s="15">
        <v>1.3329864676248349E-3</v>
      </c>
      <c r="AM245" s="15">
        <v>3.7025287262990232E-3</v>
      </c>
      <c r="AN245" s="15">
        <v>1.1642252298397476E-3</v>
      </c>
      <c r="AO245" s="15">
        <v>2.5439852661922955E-3</v>
      </c>
      <c r="AP245" s="15">
        <v>-1.1275022039813486E-3</v>
      </c>
      <c r="AQ245" s="15">
        <v>4.9204784422324796E-4</v>
      </c>
      <c r="AR245" s="15">
        <v>-9.7896577622761261E-4</v>
      </c>
      <c r="AS245" s="15">
        <v>2.3229815102175553E-3</v>
      </c>
      <c r="AT245" s="15">
        <v>-2.6155244058159951E-3</v>
      </c>
      <c r="AU245" s="15">
        <v>1.5120372131046243E-4</v>
      </c>
      <c r="AV245" s="15">
        <v>7.7317865039108161E-4</v>
      </c>
      <c r="AW245" s="15">
        <v>-2.3667508382055375E-5</v>
      </c>
      <c r="AX245" s="15">
        <v>-6.3459625512058923E-4</v>
      </c>
      <c r="AY245" s="15">
        <v>-1.7256020794717608E-6</v>
      </c>
      <c r="AZ245" s="15">
        <v>-2.0891498222113118E-4</v>
      </c>
      <c r="BA245" s="15">
        <v>1.0702609502390028E-4</v>
      </c>
      <c r="BB245" s="15">
        <v>1.0642304622000565E-4</v>
      </c>
      <c r="BC245" s="15">
        <v>-4.3551364895008817E-4</v>
      </c>
      <c r="BD245" s="15">
        <v>-5.5749766036785405E-4</v>
      </c>
      <c r="BE245" s="15">
        <v>-9.9753870958992053E-5</v>
      </c>
      <c r="BF245" s="15">
        <v>-1.991391013671197E-4</v>
      </c>
      <c r="BG245" s="15">
        <v>-6.195257860124689E-5</v>
      </c>
      <c r="BH245" s="15">
        <v>2.7451113297027349E-3</v>
      </c>
      <c r="BI245" s="15">
        <v>2.6015887478953717E-3</v>
      </c>
      <c r="BJ245" s="15">
        <v>7.6434851200685092E-3</v>
      </c>
      <c r="BK245" s="15">
        <v>9.4036162678876978E-4</v>
      </c>
      <c r="BL245" s="15">
        <v>1.4965121623682019E-4</v>
      </c>
      <c r="BM245" s="15">
        <v>2.5195528474364017E-4</v>
      </c>
      <c r="BN245" s="15">
        <v>2.9174478886897159E-4</v>
      </c>
      <c r="BO245" s="15">
        <v>5.9202022318040224E-3</v>
      </c>
      <c r="BP245" s="15">
        <v>3.353130318630613E-4</v>
      </c>
      <c r="BQ245" s="15">
        <v>1.356546930158426E-4</v>
      </c>
      <c r="BR245" s="15">
        <v>4.1552977561687453E-4</v>
      </c>
      <c r="BS245" s="15">
        <v>1.1623446474755821E-3</v>
      </c>
      <c r="BT245" s="15">
        <v>-6.1617913895362466E-5</v>
      </c>
      <c r="BU245" s="15">
        <v>1.0320180231826674E-5</v>
      </c>
      <c r="BV245" s="15">
        <v>-6.0777771520266127E-6</v>
      </c>
      <c r="BW245" s="15">
        <v>3.5112567832515029E-5</v>
      </c>
      <c r="BX245" s="15">
        <v>1.0855932833533748E-3</v>
      </c>
      <c r="BY245" s="15">
        <v>1.6825553581225141E-3</v>
      </c>
      <c r="BZ245" s="15">
        <v>2.2442452533978389E-3</v>
      </c>
      <c r="CA245" s="15">
        <v>9.179086053382815E-4</v>
      </c>
      <c r="CB245" s="15">
        <v>1.0172172160824099E-3</v>
      </c>
      <c r="CC245" s="15">
        <v>6.4969893714373066E-4</v>
      </c>
      <c r="CD245" s="15">
        <v>-5.1925113884780324E-4</v>
      </c>
      <c r="CE245" s="15">
        <v>-6.9110973342249458E-5</v>
      </c>
      <c r="CF245" s="15">
        <v>-9.5029707192506135E-5</v>
      </c>
      <c r="CG245" s="15">
        <v>-1.7840725123396842E-4</v>
      </c>
      <c r="CH245" s="15">
        <v>-5.7490649835566319E-4</v>
      </c>
      <c r="CI245" s="15">
        <v>-3.6491061312493602E-5</v>
      </c>
      <c r="CJ245" s="15">
        <v>3.963259660934808E-6</v>
      </c>
      <c r="CK245" s="15">
        <v>-3.713581968955202E-4</v>
      </c>
      <c r="CL245" s="15">
        <v>-6.004379344264118E-5</v>
      </c>
      <c r="CM245" s="15">
        <v>3.3647750364052697E-4</v>
      </c>
      <c r="CN245" s="15">
        <v>2.6040280067045101E-5</v>
      </c>
      <c r="CO245" s="15">
        <v>4.5088706289714052E-7</v>
      </c>
      <c r="CP245" s="15">
        <v>-2.5978523689419323E-4</v>
      </c>
      <c r="CQ245" s="15">
        <v>-5.3472944624896071E-5</v>
      </c>
      <c r="CR245" s="15">
        <v>2.7494894207529581E-5</v>
      </c>
      <c r="CS245" s="15">
        <v>-1.5987542570779021E-6</v>
      </c>
      <c r="CT245" s="15">
        <v>-3.0541584559475326E-6</v>
      </c>
      <c r="CU245" s="15">
        <v>2.6202865537537125E-4</v>
      </c>
      <c r="CV245" s="15">
        <v>2.5497788443651256E-4</v>
      </c>
      <c r="CW245" s="15">
        <v>4.8863579405096875E-5</v>
      </c>
      <c r="CX245" s="15">
        <v>7.5052625861019137E-4</v>
      </c>
      <c r="CY245" s="15">
        <v>3.8680380607059462E-3</v>
      </c>
      <c r="CZ245" s="15">
        <v>4.5730305144865913E-4</v>
      </c>
      <c r="DA245" s="15">
        <v>2.1817834240514208E-3</v>
      </c>
      <c r="DB245" s="15">
        <v>2.4841005516532556E-3</v>
      </c>
      <c r="DC245" s="15">
        <v>1.9444086304054393E-3</v>
      </c>
      <c r="DD245" s="15">
        <v>9.0924334167607069E-4</v>
      </c>
      <c r="DE245" s="15">
        <v>2.4535953326772502E-3</v>
      </c>
      <c r="DF245" s="15">
        <v>6.7330935875142242E-4</v>
      </c>
      <c r="DG245" s="15">
        <v>6.6457184413097105E-4</v>
      </c>
      <c r="DH245" s="15">
        <v>1.0806514487076719E-3</v>
      </c>
      <c r="DI245" s="15">
        <v>1.352095003562746E-3</v>
      </c>
      <c r="DJ245" s="15">
        <v>6.0732686377367969E-4</v>
      </c>
      <c r="DK245" s="15">
        <v>1.7537415176911253E-4</v>
      </c>
    </row>
    <row r="246" spans="2:115" x14ac:dyDescent="0.25">
      <c r="B246" s="7"/>
      <c r="C246" s="7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  <c r="P246" s="5"/>
      <c r="Q246" s="5"/>
      <c r="R246" s="5"/>
      <c r="S246" s="5"/>
      <c r="T246" s="5"/>
      <c r="U246" s="5"/>
      <c r="V246" s="5"/>
      <c r="W246" s="5"/>
      <c r="X246" s="5"/>
      <c r="Y246" s="5"/>
      <c r="Z246" s="5"/>
      <c r="AA246" s="5"/>
      <c r="AB246" s="5"/>
      <c r="AC246" s="5"/>
      <c r="AD246" s="9"/>
      <c r="AE246" s="9"/>
      <c r="AF246" s="9"/>
      <c r="AG246" s="9"/>
      <c r="AH246" s="9"/>
      <c r="AI246" s="9"/>
      <c r="AJ246" s="9"/>
      <c r="AK246" s="9"/>
      <c r="AL246" s="9"/>
      <c r="AM246" s="9"/>
      <c r="AN246" s="9"/>
      <c r="AO246" s="9"/>
      <c r="AP246" s="9"/>
      <c r="AQ246" s="9"/>
      <c r="AR246" s="9"/>
      <c r="AS246" s="9"/>
      <c r="AT246" s="9"/>
      <c r="AU246" s="9"/>
      <c r="AV246" s="9"/>
      <c r="AW246" s="9"/>
      <c r="AX246" s="9"/>
      <c r="AY246" s="9"/>
      <c r="AZ246" s="9"/>
      <c r="BA246" s="9"/>
      <c r="BB246" s="9"/>
      <c r="BC246" s="9"/>
      <c r="BD246" s="9"/>
      <c r="BE246" s="9"/>
      <c r="BF246" s="9"/>
      <c r="BG246" s="9"/>
      <c r="BH246" s="9"/>
      <c r="BI246" s="9"/>
      <c r="BJ246" s="9"/>
      <c r="BK246" s="9"/>
      <c r="BL246" s="9"/>
      <c r="BM246" s="9"/>
      <c r="BN246" s="9"/>
      <c r="BO246" s="9"/>
      <c r="BP246" s="9"/>
      <c r="BQ246" s="9"/>
      <c r="BR246" s="9"/>
      <c r="BS246" s="9"/>
      <c r="BT246" s="9"/>
      <c r="BU246" s="9"/>
      <c r="BV246" s="9"/>
      <c r="BW246" s="9"/>
      <c r="BX246" s="9"/>
      <c r="BY246" s="9"/>
      <c r="BZ246" s="9"/>
      <c r="CA246" s="9"/>
      <c r="CB246" s="9"/>
      <c r="CC246" s="9"/>
      <c r="CD246" s="9"/>
      <c r="CE246" s="9"/>
      <c r="CF246" s="9"/>
      <c r="CG246" s="9"/>
      <c r="CH246" s="9"/>
      <c r="CI246" s="9"/>
      <c r="CJ246" s="9"/>
      <c r="CK246" s="9"/>
      <c r="CL246" s="9"/>
      <c r="CM246" s="9"/>
      <c r="CN246" s="9"/>
      <c r="CO246" s="9"/>
      <c r="CP246" s="9"/>
      <c r="CQ246" s="9"/>
      <c r="CR246" s="9"/>
      <c r="CS246" s="9"/>
      <c r="CT246" s="9"/>
      <c r="CU246" s="9"/>
      <c r="CV246" s="9"/>
      <c r="CW246" s="9"/>
      <c r="CX246" s="9"/>
      <c r="CY246" s="9"/>
      <c r="CZ246" s="9"/>
      <c r="DA246" s="9"/>
      <c r="DB246" s="9"/>
      <c r="DC246" s="9"/>
      <c r="DD246" s="9"/>
      <c r="DE246" s="9"/>
      <c r="DF246" s="9"/>
      <c r="DG246" s="9"/>
      <c r="DH246" s="9"/>
      <c r="DI246" s="9"/>
      <c r="DJ246" s="9"/>
      <c r="DK246" s="9"/>
    </row>
    <row r="247" spans="2:115" x14ac:dyDescent="0.25">
      <c r="B247" s="7"/>
      <c r="C247" s="7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  <c r="P247" s="5"/>
      <c r="Q247" s="5"/>
      <c r="R247" s="5"/>
      <c r="S247" s="5"/>
      <c r="T247" s="5"/>
      <c r="U247" s="5"/>
      <c r="V247" s="5"/>
      <c r="W247" s="5"/>
      <c r="X247" s="5"/>
      <c r="Y247" s="5"/>
      <c r="Z247" s="5"/>
      <c r="AA247" s="5"/>
      <c r="AB247" s="5"/>
      <c r="AC247" s="5"/>
      <c r="AD247" s="9"/>
      <c r="AE247" s="9"/>
      <c r="AF247" s="9"/>
      <c r="AG247" s="9"/>
      <c r="AH247" s="9"/>
      <c r="AI247" s="9"/>
      <c r="AJ247" s="9"/>
      <c r="AK247" s="9"/>
      <c r="AL247" s="9"/>
      <c r="AM247" s="9"/>
      <c r="AN247" s="9"/>
      <c r="AO247" s="9"/>
      <c r="AP247" s="9"/>
      <c r="AQ247" s="9"/>
      <c r="AR247" s="9"/>
      <c r="AS247" s="9"/>
      <c r="AT247" s="9"/>
      <c r="AU247" s="9"/>
      <c r="AV247" s="9"/>
      <c r="AW247" s="9"/>
      <c r="AX247" s="9"/>
      <c r="AY247" s="9"/>
      <c r="AZ247" s="9"/>
      <c r="BA247" s="9"/>
      <c r="BB247" s="9"/>
      <c r="BC247" s="9"/>
      <c r="BD247" s="9"/>
      <c r="BE247" s="9"/>
      <c r="BF247" s="9"/>
      <c r="BG247" s="9"/>
      <c r="BH247" s="9"/>
      <c r="BI247" s="9"/>
      <c r="BJ247" s="9"/>
      <c r="BK247" s="9"/>
      <c r="BL247" s="9"/>
      <c r="BM247" s="9"/>
      <c r="BN247" s="9"/>
      <c r="BO247" s="9"/>
      <c r="BP247" s="9"/>
      <c r="BQ247" s="9"/>
      <c r="BR247" s="9"/>
      <c r="BS247" s="9"/>
      <c r="BT247" s="9"/>
      <c r="BU247" s="9"/>
      <c r="BV247" s="9"/>
      <c r="BW247" s="9"/>
      <c r="BX247" s="9"/>
      <c r="BY247" s="9"/>
      <c r="BZ247" s="9"/>
      <c r="CA247" s="9"/>
      <c r="CB247" s="9"/>
      <c r="CC247" s="9"/>
      <c r="CD247" s="9"/>
      <c r="CE247" s="9"/>
      <c r="CF247" s="9"/>
      <c r="CG247" s="9"/>
      <c r="CH247" s="9"/>
      <c r="CI247" s="9"/>
      <c r="CJ247" s="9"/>
      <c r="CK247" s="9"/>
      <c r="CL247" s="9"/>
      <c r="CM247" s="9"/>
      <c r="CN247" s="9"/>
      <c r="CO247" s="9"/>
      <c r="CP247" s="9"/>
      <c r="CQ247" s="9"/>
      <c r="CR247" s="9"/>
      <c r="CS247" s="9"/>
      <c r="CT247" s="9"/>
      <c r="CU247" s="9"/>
      <c r="CV247" s="9"/>
      <c r="CW247" s="9"/>
      <c r="CX247" s="9"/>
      <c r="CY247" s="9"/>
      <c r="CZ247" s="9"/>
      <c r="DA247" s="9"/>
      <c r="DB247" s="9"/>
      <c r="DC247" s="9"/>
      <c r="DD247" s="9"/>
      <c r="DE247" s="9"/>
      <c r="DF247" s="9"/>
      <c r="DG247" s="9"/>
      <c r="DH247" s="9"/>
      <c r="DI247" s="9"/>
      <c r="DJ247" s="9"/>
      <c r="DK247" s="9"/>
    </row>
    <row r="248" spans="2:115" x14ac:dyDescent="0.25">
      <c r="B248" s="21" t="s">
        <v>146</v>
      </c>
      <c r="C248" s="21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  <c r="P248" s="5"/>
      <c r="Q248" s="5"/>
      <c r="R248" s="5"/>
      <c r="S248" s="5"/>
      <c r="T248" s="5"/>
      <c r="U248" s="5"/>
      <c r="V248" s="5"/>
      <c r="W248" s="5"/>
      <c r="X248" s="5"/>
      <c r="Y248" s="5"/>
      <c r="Z248" s="5"/>
      <c r="AA248" s="5"/>
      <c r="AB248" s="5"/>
      <c r="AC248" s="5"/>
      <c r="AD248" s="9"/>
      <c r="AE248" s="9"/>
      <c r="AF248" s="9"/>
      <c r="AG248" s="9"/>
      <c r="AH248" s="9"/>
      <c r="AI248" s="9"/>
      <c r="AJ248" s="9"/>
      <c r="AK248" s="9"/>
      <c r="AL248" s="9"/>
      <c r="AM248" s="9"/>
      <c r="AN248" s="9"/>
      <c r="AO248" s="9"/>
      <c r="AP248" s="9"/>
      <c r="AQ248" s="9"/>
      <c r="AR248" s="9"/>
      <c r="AS248" s="9"/>
      <c r="AT248" s="9"/>
      <c r="AU248" s="9"/>
      <c r="AV248" s="9"/>
      <c r="AW248" s="9"/>
      <c r="AX248" s="9"/>
      <c r="AY248" s="9"/>
      <c r="AZ248" s="9"/>
      <c r="BA248" s="9"/>
      <c r="BB248" s="9"/>
      <c r="BC248" s="9"/>
      <c r="BD248" s="9"/>
      <c r="BE248" s="9"/>
      <c r="BF248" s="9"/>
      <c r="BG248" s="9"/>
      <c r="BH248" s="9"/>
      <c r="BI248" s="9"/>
      <c r="BJ248" s="9"/>
      <c r="BK248" s="9"/>
      <c r="BL248" s="9"/>
      <c r="BM248" s="9"/>
      <c r="BN248" s="9"/>
      <c r="BO248" s="9"/>
      <c r="BP248" s="9"/>
      <c r="BQ248" s="9"/>
      <c r="BR248" s="9"/>
      <c r="BS248" s="9"/>
      <c r="BT248" s="9"/>
      <c r="BU248" s="9"/>
      <c r="BV248" s="9"/>
      <c r="BW248" s="9"/>
      <c r="BX248" s="9"/>
      <c r="BY248" s="9"/>
      <c r="BZ248" s="9"/>
      <c r="CA248" s="9"/>
      <c r="CB248" s="9"/>
      <c r="CC248" s="9"/>
      <c r="CD248" s="9"/>
      <c r="CE248" s="9"/>
      <c r="CF248" s="9"/>
      <c r="CG248" s="9"/>
      <c r="CH248" s="9"/>
      <c r="CI248" s="9"/>
      <c r="CJ248" s="9"/>
      <c r="CK248" s="9"/>
      <c r="CL248" s="9"/>
      <c r="CM248" s="9"/>
      <c r="CN248" s="9"/>
      <c r="CO248" s="9"/>
      <c r="CP248" s="9"/>
      <c r="CQ248" s="9"/>
      <c r="CR248" s="9"/>
      <c r="CS248" s="9"/>
      <c r="CT248" s="9"/>
      <c r="CU248" s="9"/>
      <c r="CV248" s="9"/>
      <c r="CW248" s="9"/>
      <c r="CX248" s="9"/>
      <c r="CY248" s="9"/>
      <c r="CZ248" s="9"/>
      <c r="DA248" s="9"/>
      <c r="DB248" s="9"/>
      <c r="DC248" s="9"/>
      <c r="DD248" s="9"/>
      <c r="DE248" s="9"/>
      <c r="DF248" s="9"/>
      <c r="DG248" s="9"/>
      <c r="DH248" s="9"/>
      <c r="DI248" s="9"/>
      <c r="DJ248" s="9"/>
      <c r="DK248" s="9"/>
    </row>
    <row r="249" spans="2:115" x14ac:dyDescent="0.25">
      <c r="B249" s="3" t="s">
        <v>120</v>
      </c>
      <c r="C249" s="3"/>
      <c r="D249" s="10">
        <v>0</v>
      </c>
      <c r="E249" s="10">
        <v>0</v>
      </c>
      <c r="F249" s="10">
        <v>0</v>
      </c>
      <c r="G249" s="10">
        <v>0</v>
      </c>
      <c r="H249" s="10">
        <v>0</v>
      </c>
      <c r="I249" s="10">
        <v>0</v>
      </c>
      <c r="J249" s="10">
        <v>0</v>
      </c>
      <c r="K249" s="10">
        <v>0</v>
      </c>
      <c r="L249" s="10">
        <v>0</v>
      </c>
      <c r="M249" s="10">
        <v>0</v>
      </c>
      <c r="N249" s="10">
        <v>0</v>
      </c>
      <c r="O249" s="10">
        <v>0</v>
      </c>
      <c r="P249" s="10">
        <v>0</v>
      </c>
      <c r="Q249" s="10">
        <v>0</v>
      </c>
      <c r="R249" s="10">
        <v>0</v>
      </c>
      <c r="S249" s="10">
        <v>0</v>
      </c>
      <c r="T249" s="10">
        <v>0</v>
      </c>
      <c r="U249" s="10">
        <v>0</v>
      </c>
      <c r="V249" s="10">
        <v>0</v>
      </c>
      <c r="W249" s="10">
        <v>0</v>
      </c>
      <c r="X249" s="10">
        <v>0</v>
      </c>
      <c r="Y249" s="10">
        <v>0</v>
      </c>
      <c r="Z249" s="10">
        <v>0</v>
      </c>
      <c r="AA249" s="10">
        <v>0</v>
      </c>
      <c r="AB249" s="10">
        <v>0</v>
      </c>
      <c r="AC249" s="10">
        <v>0</v>
      </c>
      <c r="AD249" s="10">
        <v>0</v>
      </c>
      <c r="AE249" s="10">
        <v>0</v>
      </c>
      <c r="AF249" s="10">
        <v>40.393000000000001</v>
      </c>
      <c r="AG249" s="10">
        <v>19.12</v>
      </c>
      <c r="AH249" s="10">
        <v>53.337000000000003</v>
      </c>
      <c r="AI249" s="10">
        <v>9.2189999999999994</v>
      </c>
      <c r="AJ249" s="10">
        <v>24.664000000000001</v>
      </c>
      <c r="AK249" s="10">
        <v>21.561</v>
      </c>
      <c r="AL249" s="10">
        <v>16.489000000000001</v>
      </c>
      <c r="AM249" s="10">
        <v>12.561</v>
      </c>
      <c r="AN249" s="10">
        <v>5.9409999999999998</v>
      </c>
      <c r="AO249" s="10">
        <v>11.000999999999999</v>
      </c>
      <c r="AP249" s="10">
        <v>14.337</v>
      </c>
      <c r="AQ249" s="10">
        <v>8.7550000000000008</v>
      </c>
      <c r="AR249" s="10">
        <v>2.3279999999999998</v>
      </c>
      <c r="AS249" s="10">
        <v>12.321999999999999</v>
      </c>
      <c r="AT249" s="10">
        <v>12.82</v>
      </c>
      <c r="AU249" s="10">
        <v>0.73599999999999999</v>
      </c>
      <c r="AV249" s="10">
        <v>5.7050000000000001</v>
      </c>
      <c r="AW249" s="10">
        <v>20.170999999999999</v>
      </c>
      <c r="AX249" s="10">
        <v>5.5519999999999996</v>
      </c>
      <c r="AY249" s="10">
        <v>1.234</v>
      </c>
      <c r="AZ249" s="10">
        <v>2.7040000000000002</v>
      </c>
      <c r="BA249" s="10">
        <v>11.504</v>
      </c>
      <c r="BB249" s="10">
        <v>5.3019999999999996</v>
      </c>
      <c r="BC249" s="10">
        <v>15.071</v>
      </c>
      <c r="BD249" s="10">
        <v>15.401</v>
      </c>
      <c r="BE249" s="10">
        <v>9.3379999999999992</v>
      </c>
      <c r="BF249" s="10">
        <v>10.616</v>
      </c>
      <c r="BG249" s="10">
        <v>15.098000000000001</v>
      </c>
      <c r="BH249" s="10">
        <v>13.367000000000001</v>
      </c>
      <c r="BI249" s="10">
        <v>15.481999999999999</v>
      </c>
      <c r="BJ249" s="10">
        <v>14.504</v>
      </c>
      <c r="BK249" s="10">
        <v>10.712999999999999</v>
      </c>
      <c r="BL249" s="10">
        <v>6.7290000000000001</v>
      </c>
      <c r="BM249" s="10">
        <v>25.66</v>
      </c>
      <c r="BN249" s="10">
        <v>39.706000000000003</v>
      </c>
      <c r="BO249" s="10">
        <v>18.088999999999999</v>
      </c>
      <c r="BP249" s="10">
        <v>23.3</v>
      </c>
      <c r="BQ249" s="10">
        <v>11.352</v>
      </c>
      <c r="BR249" s="10">
        <v>23.47</v>
      </c>
      <c r="BS249" s="10">
        <v>45.222000000000001</v>
      </c>
      <c r="BT249" s="10">
        <v>8.1910000000000007</v>
      </c>
      <c r="BU249" s="10">
        <v>73.733999999999995</v>
      </c>
      <c r="BV249" s="10">
        <v>82.271000000000001</v>
      </c>
      <c r="BW249" s="10">
        <v>29.398</v>
      </c>
      <c r="BX249" s="10">
        <v>17.96</v>
      </c>
      <c r="BY249" s="10">
        <v>1.3620000000000001</v>
      </c>
      <c r="BZ249" s="10">
        <v>2.33</v>
      </c>
      <c r="CA249" s="10">
        <v>5.1740000000000004</v>
      </c>
      <c r="CB249" s="10">
        <v>2.91</v>
      </c>
      <c r="CC249" s="10">
        <v>43.436</v>
      </c>
      <c r="CD249" s="10">
        <v>46.622999999999998</v>
      </c>
      <c r="CE249" s="10">
        <v>56.966999999999999</v>
      </c>
      <c r="CF249" s="10">
        <v>1.2649999999999999</v>
      </c>
      <c r="CG249" s="10">
        <v>22.728999999999999</v>
      </c>
      <c r="CH249" s="10">
        <v>2.39</v>
      </c>
      <c r="CI249" s="10">
        <v>23.928999999999998</v>
      </c>
      <c r="CJ249" s="10">
        <v>0.127</v>
      </c>
      <c r="CK249" s="10">
        <v>0.72299999999999998</v>
      </c>
      <c r="CL249" s="10">
        <v>3.27</v>
      </c>
      <c r="CM249" s="10">
        <v>23.893999999999998</v>
      </c>
      <c r="CN249" s="10">
        <v>5.9420000000000002</v>
      </c>
      <c r="CO249" s="10">
        <v>0.377</v>
      </c>
      <c r="CP249" s="10">
        <v>2.8210000000000002</v>
      </c>
      <c r="CQ249" s="10">
        <v>8.5760000000000005</v>
      </c>
      <c r="CR249" s="10">
        <v>0.95299999999999996</v>
      </c>
      <c r="CS249" s="10">
        <v>5.3769999999999998</v>
      </c>
      <c r="CT249" s="10">
        <v>4.9000000000000004</v>
      </c>
      <c r="CU249" s="10">
        <v>11.691000000000001</v>
      </c>
      <c r="CV249" s="10">
        <v>10.121</v>
      </c>
      <c r="CW249" s="10">
        <v>1.9870000000000001</v>
      </c>
      <c r="CX249" s="10">
        <v>2.2850000000000001</v>
      </c>
      <c r="CY249" s="10">
        <v>87.32</v>
      </c>
      <c r="CZ249" s="10">
        <v>8.1509999999999998</v>
      </c>
      <c r="DA249" s="10">
        <v>3.7370000000000001</v>
      </c>
      <c r="DB249" s="10">
        <v>15.371</v>
      </c>
      <c r="DC249" s="10">
        <v>1.665</v>
      </c>
      <c r="DD249" s="10">
        <v>24.934000000000001</v>
      </c>
      <c r="DE249" s="10">
        <v>0.626</v>
      </c>
      <c r="DF249" s="10">
        <v>5.8</v>
      </c>
      <c r="DG249" s="10">
        <v>2.6320000000000001</v>
      </c>
      <c r="DH249" s="10">
        <v>2.1709999999999998</v>
      </c>
      <c r="DI249" s="10">
        <v>9.1590000000000007</v>
      </c>
      <c r="DJ249" s="10">
        <v>1.1499999999999999</v>
      </c>
      <c r="DK249" s="10">
        <v>0.185</v>
      </c>
    </row>
    <row r="250" spans="2:115" x14ac:dyDescent="0.25">
      <c r="B250" s="3" t="s">
        <v>121</v>
      </c>
      <c r="C250" s="3"/>
      <c r="D250" s="10">
        <v>0</v>
      </c>
      <c r="E250" s="10">
        <v>0</v>
      </c>
      <c r="F250" s="10">
        <v>0</v>
      </c>
      <c r="G250" s="10">
        <v>0</v>
      </c>
      <c r="H250" s="10">
        <v>0</v>
      </c>
      <c r="I250" s="10">
        <v>0</v>
      </c>
      <c r="J250" s="10">
        <v>0</v>
      </c>
      <c r="K250" s="10">
        <v>0</v>
      </c>
      <c r="L250" s="10">
        <v>0</v>
      </c>
      <c r="M250" s="10">
        <v>0</v>
      </c>
      <c r="N250" s="10">
        <v>0</v>
      </c>
      <c r="O250" s="10">
        <v>0</v>
      </c>
      <c r="P250" s="10">
        <v>0</v>
      </c>
      <c r="Q250" s="10">
        <v>0</v>
      </c>
      <c r="R250" s="10">
        <v>0</v>
      </c>
      <c r="S250" s="10">
        <v>0</v>
      </c>
      <c r="T250" s="10">
        <v>0</v>
      </c>
      <c r="U250" s="10">
        <v>0</v>
      </c>
      <c r="V250" s="10">
        <v>0</v>
      </c>
      <c r="W250" s="10">
        <v>0</v>
      </c>
      <c r="X250" s="10">
        <v>0</v>
      </c>
      <c r="Y250" s="10">
        <v>0</v>
      </c>
      <c r="Z250" s="10">
        <v>0</v>
      </c>
      <c r="AA250" s="10">
        <v>0</v>
      </c>
      <c r="AB250" s="10">
        <v>0</v>
      </c>
      <c r="AC250" s="10">
        <v>0</v>
      </c>
      <c r="AD250" s="10">
        <v>0</v>
      </c>
      <c r="AE250" s="10">
        <v>0</v>
      </c>
      <c r="AF250" s="10">
        <v>4.782</v>
      </c>
      <c r="AG250" s="10">
        <v>0.65800000000000003</v>
      </c>
      <c r="AH250" s="10">
        <v>6.944</v>
      </c>
      <c r="AI250" s="10">
        <v>3.0059999999999998</v>
      </c>
      <c r="AJ250" s="10">
        <v>2.94</v>
      </c>
      <c r="AK250" s="10">
        <v>0.40500000000000003</v>
      </c>
      <c r="AL250" s="10">
        <v>2.9620000000000002</v>
      </c>
      <c r="AM250" s="10">
        <v>1.331</v>
      </c>
      <c r="AN250" s="10">
        <v>5.1669999999999998</v>
      </c>
      <c r="AO250" s="10">
        <v>1E-3</v>
      </c>
      <c r="AP250" s="10">
        <v>0.437</v>
      </c>
      <c r="AQ250" s="10">
        <v>0</v>
      </c>
      <c r="AR250" s="10">
        <v>1.0229999999999999</v>
      </c>
      <c r="AS250" s="10">
        <v>8.0000000000000002E-3</v>
      </c>
      <c r="AT250" s="10">
        <v>0.03</v>
      </c>
      <c r="AU250" s="10">
        <v>6.0000000000000001E-3</v>
      </c>
      <c r="AV250" s="10">
        <v>0.17</v>
      </c>
      <c r="AW250" s="10">
        <v>2.9670000000000001</v>
      </c>
      <c r="AX250" s="10">
        <v>0.126</v>
      </c>
      <c r="AY250" s="10">
        <v>0.29499999999999998</v>
      </c>
      <c r="AZ250" s="10">
        <v>2.4E-2</v>
      </c>
      <c r="BA250" s="10">
        <v>0.55700000000000005</v>
      </c>
      <c r="BB250" s="10">
        <v>1.373</v>
      </c>
      <c r="BC250" s="10">
        <v>1.542</v>
      </c>
      <c r="BD250" s="10">
        <v>0.69199999999999995</v>
      </c>
      <c r="BE250" s="10">
        <v>3.7759999999999998</v>
      </c>
      <c r="BF250" s="10">
        <v>1.0249999999999999</v>
      </c>
      <c r="BG250" s="10">
        <v>1.6930000000000001</v>
      </c>
      <c r="BH250" s="10">
        <v>0.94899999999999995</v>
      </c>
      <c r="BI250" s="10">
        <v>1.159</v>
      </c>
      <c r="BJ250" s="10">
        <v>1.274</v>
      </c>
      <c r="BK250" s="10">
        <v>0.748</v>
      </c>
      <c r="BL250" s="10">
        <v>1.31</v>
      </c>
      <c r="BM250" s="10">
        <v>1.405</v>
      </c>
      <c r="BN250" s="10">
        <v>0.83199999999999996</v>
      </c>
      <c r="BO250" s="10">
        <v>9.1999999999999998E-2</v>
      </c>
      <c r="BP250" s="10">
        <v>1.55</v>
      </c>
      <c r="BQ250" s="10">
        <v>0.14099999999999999</v>
      </c>
      <c r="BR250" s="10">
        <v>1.3029999999999999</v>
      </c>
      <c r="BS250" s="10">
        <v>3.8639999999999999</v>
      </c>
      <c r="BT250" s="10">
        <v>3.8639999999999999</v>
      </c>
      <c r="BU250" s="10">
        <v>4.0780000000000003</v>
      </c>
      <c r="BV250" s="10">
        <v>0.75</v>
      </c>
      <c r="BW250" s="10">
        <v>8.7999999999999995E-2</v>
      </c>
      <c r="BX250" s="10">
        <v>0</v>
      </c>
      <c r="BY250" s="10">
        <v>0.28499999999999998</v>
      </c>
      <c r="BZ250" s="10">
        <v>1.7000000000000001E-2</v>
      </c>
      <c r="CA250" s="10">
        <v>0.02</v>
      </c>
      <c r="CB250" s="10">
        <v>1.046</v>
      </c>
      <c r="CC250" s="10">
        <v>0</v>
      </c>
      <c r="CD250" s="10">
        <v>0.14000000000000001</v>
      </c>
      <c r="CE250" s="10">
        <v>0.57499999999999996</v>
      </c>
      <c r="CF250" s="10">
        <v>0.66200000000000003</v>
      </c>
      <c r="CG250" s="10">
        <v>1.3220000000000001</v>
      </c>
      <c r="CH250" s="10">
        <v>1.119</v>
      </c>
      <c r="CI250" s="10">
        <v>4.835</v>
      </c>
      <c r="CJ250" s="10">
        <v>0</v>
      </c>
      <c r="CK250" s="10">
        <v>0</v>
      </c>
      <c r="CL250" s="10">
        <v>0.05</v>
      </c>
      <c r="CM250" s="10">
        <v>0.25600000000000001</v>
      </c>
      <c r="CN250" s="10">
        <v>0</v>
      </c>
      <c r="CO250" s="10">
        <v>0.24099999999999999</v>
      </c>
      <c r="CP250" s="10">
        <v>1.0569999999999999</v>
      </c>
      <c r="CQ250" s="10">
        <v>2.0720000000000001</v>
      </c>
      <c r="CR250" s="10">
        <v>8.1000000000000003E-2</v>
      </c>
      <c r="CS250" s="10">
        <v>0.16500000000000001</v>
      </c>
      <c r="CT250" s="10">
        <v>2.39</v>
      </c>
      <c r="CU250" s="10">
        <v>0.93300000000000005</v>
      </c>
      <c r="CV250" s="10">
        <v>1.02</v>
      </c>
      <c r="CW250" s="10">
        <v>0.307</v>
      </c>
      <c r="CX250" s="10">
        <v>0.155</v>
      </c>
      <c r="CY250" s="10">
        <v>0.32200000000000001</v>
      </c>
      <c r="CZ250" s="10">
        <v>78.501000000000005</v>
      </c>
      <c r="DA250" s="10">
        <v>12.673</v>
      </c>
      <c r="DB250" s="10">
        <v>0.79800000000000004</v>
      </c>
      <c r="DC250" s="10">
        <v>0.95099999999999996</v>
      </c>
      <c r="DD250" s="10">
        <v>0.67600000000000005</v>
      </c>
      <c r="DE250" s="10">
        <v>12.715</v>
      </c>
      <c r="DF250" s="10">
        <v>0.65100000000000002</v>
      </c>
      <c r="DG250" s="10">
        <v>0.497</v>
      </c>
      <c r="DH250" s="10">
        <v>0.30399999999999999</v>
      </c>
      <c r="DI250" s="10">
        <v>0.34499999999999997</v>
      </c>
      <c r="DJ250" s="10">
        <v>0.28199999999999997</v>
      </c>
      <c r="DK250" s="10">
        <v>11.471</v>
      </c>
    </row>
    <row r="251" spans="2:115" x14ac:dyDescent="0.25">
      <c r="B251" s="3" t="s">
        <v>122</v>
      </c>
      <c r="C251" s="3"/>
      <c r="D251" s="10">
        <v>0</v>
      </c>
      <c r="E251" s="10">
        <v>0</v>
      </c>
      <c r="F251" s="10">
        <v>0</v>
      </c>
      <c r="G251" s="10">
        <v>0</v>
      </c>
      <c r="H251" s="10">
        <v>0</v>
      </c>
      <c r="I251" s="10">
        <v>0</v>
      </c>
      <c r="J251" s="10">
        <v>0</v>
      </c>
      <c r="K251" s="10">
        <v>0</v>
      </c>
      <c r="L251" s="10">
        <v>0</v>
      </c>
      <c r="M251" s="10">
        <v>0</v>
      </c>
      <c r="N251" s="10">
        <v>0</v>
      </c>
      <c r="O251" s="10">
        <v>0</v>
      </c>
      <c r="P251" s="10">
        <v>0</v>
      </c>
      <c r="Q251" s="10">
        <v>0</v>
      </c>
      <c r="R251" s="10">
        <v>0</v>
      </c>
      <c r="S251" s="10">
        <v>0</v>
      </c>
      <c r="T251" s="10">
        <v>0</v>
      </c>
      <c r="U251" s="10">
        <v>0</v>
      </c>
      <c r="V251" s="10">
        <v>0</v>
      </c>
      <c r="W251" s="10">
        <v>0</v>
      </c>
      <c r="X251" s="10">
        <v>0</v>
      </c>
      <c r="Y251" s="10">
        <v>0</v>
      </c>
      <c r="Z251" s="10">
        <v>0</v>
      </c>
      <c r="AA251" s="10">
        <v>0</v>
      </c>
      <c r="AB251" s="10">
        <v>0</v>
      </c>
      <c r="AC251" s="10">
        <v>0</v>
      </c>
      <c r="AD251" s="10">
        <v>0</v>
      </c>
      <c r="AE251" s="10">
        <v>0</v>
      </c>
      <c r="AF251" s="10">
        <v>30.068000000000001</v>
      </c>
      <c r="AG251" s="10">
        <v>19.484000000000002</v>
      </c>
      <c r="AH251" s="10">
        <v>13.624000000000001</v>
      </c>
      <c r="AI251" s="10">
        <v>10.711</v>
      </c>
      <c r="AJ251" s="10">
        <v>16.045000000000002</v>
      </c>
      <c r="AK251" s="10">
        <v>31.384</v>
      </c>
      <c r="AL251" s="10">
        <v>16.346</v>
      </c>
      <c r="AM251" s="10">
        <v>9.0809999999999995</v>
      </c>
      <c r="AN251" s="10">
        <v>2.3969999999999998</v>
      </c>
      <c r="AO251" s="10">
        <v>2.1429999999999998</v>
      </c>
      <c r="AP251" s="10">
        <v>1.8129999999999999</v>
      </c>
      <c r="AQ251" s="10">
        <v>1.339</v>
      </c>
      <c r="AR251" s="10">
        <v>1.145</v>
      </c>
      <c r="AS251" s="10">
        <v>4.8230000000000004</v>
      </c>
      <c r="AT251" s="10">
        <v>7.3220000000000001</v>
      </c>
      <c r="AU251" s="10">
        <v>7.3959999999999999</v>
      </c>
      <c r="AV251" s="10">
        <v>6.3170000000000002</v>
      </c>
      <c r="AW251" s="10">
        <v>3.2629999999999999</v>
      </c>
      <c r="AX251" s="10">
        <v>4.0380000000000003</v>
      </c>
      <c r="AY251" s="10">
        <v>3.9660000000000002</v>
      </c>
      <c r="AZ251" s="10">
        <v>3.976</v>
      </c>
      <c r="BA251" s="10">
        <v>2.8610000000000002</v>
      </c>
      <c r="BB251" s="10">
        <v>2.7610000000000001</v>
      </c>
      <c r="BC251" s="10">
        <v>1.978</v>
      </c>
      <c r="BD251" s="10">
        <v>4.3949999999999996</v>
      </c>
      <c r="BE251" s="10">
        <v>1.7030000000000001</v>
      </c>
      <c r="BF251" s="10">
        <v>4.0960000000000001</v>
      </c>
      <c r="BG251" s="10">
        <v>4.0439999999999996</v>
      </c>
      <c r="BH251" s="10">
        <v>4.4470000000000001</v>
      </c>
      <c r="BI251" s="10">
        <v>3.5960000000000001</v>
      </c>
      <c r="BJ251" s="10">
        <v>2.7029999999999998</v>
      </c>
      <c r="BK251" s="10">
        <v>1.9019999999999999</v>
      </c>
      <c r="BL251" s="10">
        <v>31.832999999999998</v>
      </c>
      <c r="BM251" s="10">
        <v>47.243000000000002</v>
      </c>
      <c r="BN251" s="10">
        <v>19.559999999999999</v>
      </c>
      <c r="BO251" s="10">
        <v>14.125</v>
      </c>
      <c r="BP251" s="10">
        <v>17.137</v>
      </c>
      <c r="BQ251" s="10">
        <v>4.0250000000000004</v>
      </c>
      <c r="BR251" s="10">
        <v>2.149</v>
      </c>
      <c r="BS251" s="10">
        <v>133.61500000000001</v>
      </c>
      <c r="BT251" s="10">
        <v>157.98099999999999</v>
      </c>
      <c r="BU251" s="10">
        <v>20.956</v>
      </c>
      <c r="BV251" s="10">
        <v>16.093</v>
      </c>
      <c r="BW251" s="10">
        <v>12.608000000000001</v>
      </c>
      <c r="BX251" s="10">
        <v>6.9640000000000004</v>
      </c>
      <c r="BY251" s="10">
        <v>8.3659999999999997</v>
      </c>
      <c r="BZ251" s="10">
        <v>6.327</v>
      </c>
      <c r="CA251" s="10">
        <v>4.8940000000000001</v>
      </c>
      <c r="CB251" s="10">
        <v>2.532</v>
      </c>
      <c r="CC251" s="10">
        <v>2.363</v>
      </c>
      <c r="CD251" s="10">
        <v>1.1859999999999999</v>
      </c>
      <c r="CE251" s="10">
        <v>0.71299999999999997</v>
      </c>
      <c r="CF251" s="10">
        <v>0.29899999999999999</v>
      </c>
      <c r="CG251" s="10">
        <v>0.30399999999999999</v>
      </c>
      <c r="CH251" s="10">
        <v>0.114</v>
      </c>
      <c r="CI251" s="10">
        <v>9.8260000000000005</v>
      </c>
      <c r="CJ251" s="10">
        <v>9.1270000000000007</v>
      </c>
      <c r="CK251" s="10">
        <v>0.161</v>
      </c>
      <c r="CL251" s="10">
        <v>1.054</v>
      </c>
      <c r="CM251" s="10">
        <v>24.129000000000001</v>
      </c>
      <c r="CN251" s="10">
        <v>2.6619999999999999</v>
      </c>
      <c r="CO251" s="10">
        <v>1.0660000000000001</v>
      </c>
      <c r="CP251" s="10">
        <v>0.41499999999999998</v>
      </c>
      <c r="CQ251" s="10">
        <v>12.346</v>
      </c>
      <c r="CR251" s="10">
        <v>0.41499999999999998</v>
      </c>
      <c r="CS251" s="10">
        <v>0.49399999999999999</v>
      </c>
      <c r="CT251" s="10">
        <v>0.90400000000000003</v>
      </c>
      <c r="CU251" s="10">
        <v>2.298</v>
      </c>
      <c r="CV251" s="10">
        <v>2.032</v>
      </c>
      <c r="CW251" s="10">
        <v>2.516</v>
      </c>
      <c r="CX251" s="10">
        <v>6.3819999999999997</v>
      </c>
      <c r="CY251" s="10">
        <v>5.4989999999999997</v>
      </c>
      <c r="CZ251" s="10">
        <v>8.3879999999999999</v>
      </c>
      <c r="DA251" s="10">
        <v>98.54</v>
      </c>
      <c r="DB251" s="10">
        <v>120.464</v>
      </c>
      <c r="DC251" s="10">
        <v>56.002000000000002</v>
      </c>
      <c r="DD251" s="10">
        <v>24.654</v>
      </c>
      <c r="DE251" s="10">
        <v>11.72</v>
      </c>
      <c r="DF251" s="10">
        <v>14.074999999999999</v>
      </c>
      <c r="DG251" s="10">
        <v>26.516999999999999</v>
      </c>
      <c r="DH251" s="10">
        <v>21.548999999999999</v>
      </c>
      <c r="DI251" s="10">
        <v>20.495999999999999</v>
      </c>
      <c r="DJ251" s="10">
        <v>16.088999999999999</v>
      </c>
      <c r="DK251" s="10">
        <v>13.057</v>
      </c>
    </row>
    <row r="252" spans="2:115" x14ac:dyDescent="0.25">
      <c r="B252" s="3" t="s">
        <v>123</v>
      </c>
      <c r="C252" s="3"/>
      <c r="D252" s="10">
        <v>23706.056</v>
      </c>
      <c r="E252" s="10">
        <v>24427.817999999999</v>
      </c>
      <c r="F252" s="10">
        <v>21524.469000000001</v>
      </c>
      <c r="G252" s="10">
        <v>20243.503000000001</v>
      </c>
      <c r="H252" s="10">
        <v>19869.810000000001</v>
      </c>
      <c r="I252" s="10">
        <v>19203.315999999999</v>
      </c>
      <c r="J252" s="10">
        <v>19606.82</v>
      </c>
      <c r="K252" s="10">
        <v>21857.874</v>
      </c>
      <c r="L252" s="10">
        <v>20926.669000000002</v>
      </c>
      <c r="M252" s="10">
        <v>21861.043000000001</v>
      </c>
      <c r="N252" s="10">
        <v>22969.807000000001</v>
      </c>
      <c r="O252" s="10">
        <v>27023.300999999999</v>
      </c>
      <c r="P252" s="10">
        <v>26344.322</v>
      </c>
      <c r="Q252" s="10">
        <v>26032.670999999998</v>
      </c>
      <c r="R252" s="10">
        <v>26899.419000000002</v>
      </c>
      <c r="S252" s="10">
        <v>27710.037</v>
      </c>
      <c r="T252" s="10">
        <v>29529.544999999998</v>
      </c>
      <c r="U252" s="10">
        <v>28002.606</v>
      </c>
      <c r="V252" s="10">
        <v>26158.243999999999</v>
      </c>
      <c r="W252" s="10">
        <v>26486.893</v>
      </c>
      <c r="X252" s="10">
        <v>24164.162</v>
      </c>
      <c r="Y252" s="10">
        <v>24188.985000000001</v>
      </c>
      <c r="Z252" s="10">
        <v>25478.359</v>
      </c>
      <c r="AA252" s="10">
        <v>27406.722000000002</v>
      </c>
      <c r="AB252" s="10">
        <v>25850.111000000001</v>
      </c>
      <c r="AC252" s="10">
        <v>25797.714</v>
      </c>
      <c r="AD252" s="10">
        <v>25558.998</v>
      </c>
      <c r="AE252" s="10">
        <v>26064.064999999999</v>
      </c>
      <c r="AF252" s="10">
        <v>25788.921999999999</v>
      </c>
      <c r="AG252" s="10">
        <v>23257.698</v>
      </c>
      <c r="AH252" s="10">
        <v>27428.359</v>
      </c>
      <c r="AI252" s="10">
        <v>26134.823</v>
      </c>
      <c r="AJ252" s="10">
        <v>24248.339</v>
      </c>
      <c r="AK252" s="10">
        <v>21435.275000000001</v>
      </c>
      <c r="AL252" s="10">
        <v>17385.191999999999</v>
      </c>
      <c r="AM252" s="10">
        <v>16245.361000000001</v>
      </c>
      <c r="AN252" s="10">
        <v>15235.993</v>
      </c>
      <c r="AO252" s="10">
        <v>15569.241</v>
      </c>
      <c r="AP252" s="10">
        <v>17083.427</v>
      </c>
      <c r="AQ252" s="10">
        <v>21054.102999999999</v>
      </c>
      <c r="AR252" s="10">
        <v>20737.296999999999</v>
      </c>
      <c r="AS252" s="10">
        <v>23022.621999999999</v>
      </c>
      <c r="AT252" s="10">
        <v>27501.077000000001</v>
      </c>
      <c r="AU252" s="10">
        <v>36657.555</v>
      </c>
      <c r="AV252" s="10">
        <v>40995.476999999999</v>
      </c>
      <c r="AW252" s="10">
        <v>45477.847999999998</v>
      </c>
      <c r="AX252" s="10">
        <v>47507.144</v>
      </c>
      <c r="AY252" s="10">
        <v>52813.031000000003</v>
      </c>
      <c r="AZ252" s="10">
        <v>52459.493999999999</v>
      </c>
      <c r="BA252" s="10">
        <v>57185.785000000003</v>
      </c>
      <c r="BB252" s="10">
        <v>59206.150999999998</v>
      </c>
      <c r="BC252" s="10">
        <v>66436.198000000004</v>
      </c>
      <c r="BD252" s="10">
        <v>60108.747000000003</v>
      </c>
      <c r="BE252" s="10">
        <v>61103.928</v>
      </c>
      <c r="BF252" s="10">
        <v>53512.535000000003</v>
      </c>
      <c r="BG252" s="10">
        <v>54470.832999999999</v>
      </c>
      <c r="BH252" s="10">
        <v>63417.258999999998</v>
      </c>
      <c r="BI252" s="10">
        <v>66691.404999999999</v>
      </c>
      <c r="BJ252" s="10">
        <v>69620.894</v>
      </c>
      <c r="BK252" s="10">
        <v>67901.513999999996</v>
      </c>
      <c r="BL252" s="10">
        <v>76425.921000000002</v>
      </c>
      <c r="BM252" s="10">
        <v>89328.683000000005</v>
      </c>
      <c r="BN252" s="10">
        <v>83134.134000000005</v>
      </c>
      <c r="BO252" s="10">
        <v>79167.929000000004</v>
      </c>
      <c r="BP252" s="10">
        <v>77480.008000000002</v>
      </c>
      <c r="BQ252" s="10">
        <v>82640.217000000004</v>
      </c>
      <c r="BR252" s="10">
        <v>92848.945000000007</v>
      </c>
      <c r="BS252" s="10">
        <v>87237.914999999994</v>
      </c>
      <c r="BT252" s="10">
        <v>87464.433999999994</v>
      </c>
      <c r="BU252" s="10">
        <v>89478.270999999993</v>
      </c>
      <c r="BV252" s="10">
        <v>91401.395999999993</v>
      </c>
      <c r="BW252" s="10">
        <v>95537.740999999995</v>
      </c>
      <c r="BX252" s="10">
        <v>95414.508000000002</v>
      </c>
      <c r="BY252" s="10">
        <v>101584.549</v>
      </c>
      <c r="BZ252" s="10">
        <v>117413.08500000001</v>
      </c>
      <c r="CA252" s="10">
        <v>113973.379</v>
      </c>
      <c r="CB252" s="10">
        <v>142368.981</v>
      </c>
      <c r="CC252" s="10">
        <v>133848.17000000001</v>
      </c>
      <c r="CD252" s="10">
        <v>132361.299</v>
      </c>
      <c r="CE252" s="10">
        <v>123083.129</v>
      </c>
      <c r="CF252" s="10">
        <v>135901.36199999999</v>
      </c>
      <c r="CG252" s="10">
        <v>173050.44200000001</v>
      </c>
      <c r="CH252" s="10">
        <v>176776.959</v>
      </c>
      <c r="CI252" s="10">
        <v>120720.83100000001</v>
      </c>
      <c r="CJ252" s="10">
        <v>126421.951</v>
      </c>
      <c r="CK252" s="10">
        <v>129332.75900000001</v>
      </c>
      <c r="CL252" s="10">
        <v>126779.88</v>
      </c>
      <c r="CM252" s="10">
        <v>134795.497</v>
      </c>
      <c r="CN252" s="10">
        <v>143855.73800000001</v>
      </c>
      <c r="CO252" s="10">
        <v>130930.876</v>
      </c>
      <c r="CP252" s="10">
        <v>121488.461</v>
      </c>
      <c r="CQ252" s="10">
        <v>91359.447</v>
      </c>
      <c r="CR252" s="10">
        <v>89564.26</v>
      </c>
      <c r="CS252" s="10">
        <v>79228.383000000002</v>
      </c>
      <c r="CT252" s="10">
        <v>76886.019</v>
      </c>
      <c r="CU252" s="10">
        <v>83598.985000000001</v>
      </c>
      <c r="CV252" s="10">
        <v>81219.601999999999</v>
      </c>
      <c r="CW252" s="10">
        <v>87347.152000000002</v>
      </c>
      <c r="CX252" s="10">
        <v>75445.149999999994</v>
      </c>
      <c r="CY252" s="10">
        <v>65467.902000000002</v>
      </c>
      <c r="CZ252" s="10">
        <v>71652.985000000001</v>
      </c>
      <c r="DA252" s="10">
        <v>90966.975999999995</v>
      </c>
      <c r="DB252" s="10">
        <v>99705.125</v>
      </c>
      <c r="DC252" s="10">
        <v>74124.281000000003</v>
      </c>
      <c r="DD252" s="10">
        <v>43832.186999999998</v>
      </c>
      <c r="DE252" s="10">
        <v>24190.769</v>
      </c>
      <c r="DF252" s="10">
        <v>48327.709000000003</v>
      </c>
      <c r="DG252" s="10">
        <v>45838.625999999997</v>
      </c>
      <c r="DH252" s="10">
        <v>43536.92</v>
      </c>
      <c r="DI252" s="10">
        <v>60877.741999999998</v>
      </c>
      <c r="DJ252" s="10">
        <v>20563.583999999999</v>
      </c>
      <c r="DK252" s="10">
        <v>19538.171999999999</v>
      </c>
    </row>
    <row r="253" spans="2:115" x14ac:dyDescent="0.25">
      <c r="B253" s="3" t="s">
        <v>124</v>
      </c>
      <c r="C253" s="3"/>
      <c r="D253" s="24">
        <v>0</v>
      </c>
      <c r="E253" s="24">
        <v>0</v>
      </c>
      <c r="F253" s="24">
        <v>0</v>
      </c>
      <c r="G253" s="24">
        <v>0</v>
      </c>
      <c r="H253" s="24">
        <v>0</v>
      </c>
      <c r="I253" s="24">
        <v>0</v>
      </c>
      <c r="J253" s="24">
        <v>0</v>
      </c>
      <c r="K253" s="24">
        <v>0</v>
      </c>
      <c r="L253" s="24">
        <v>0</v>
      </c>
      <c r="M253" s="24">
        <v>0</v>
      </c>
      <c r="N253" s="24">
        <v>0</v>
      </c>
      <c r="O253" s="24">
        <v>0</v>
      </c>
      <c r="P253" s="24">
        <v>0</v>
      </c>
      <c r="Q253" s="24">
        <v>0</v>
      </c>
      <c r="R253" s="24">
        <v>0</v>
      </c>
      <c r="S253" s="24">
        <v>0</v>
      </c>
      <c r="T253" s="24">
        <v>0</v>
      </c>
      <c r="U253" s="24">
        <v>0</v>
      </c>
      <c r="V253" s="24">
        <v>0</v>
      </c>
      <c r="W253" s="24">
        <v>0</v>
      </c>
      <c r="X253" s="24">
        <v>0</v>
      </c>
      <c r="Y253" s="24">
        <v>0</v>
      </c>
      <c r="Z253" s="24">
        <v>0</v>
      </c>
      <c r="AA253" s="24">
        <v>0</v>
      </c>
      <c r="AB253" s="24">
        <v>0</v>
      </c>
      <c r="AC253" s="24">
        <v>0</v>
      </c>
      <c r="AD253" s="24">
        <v>0</v>
      </c>
      <c r="AE253" s="24">
        <v>0</v>
      </c>
      <c r="AF253" s="24">
        <v>1.5662926895509631E-3</v>
      </c>
      <c r="AG253" s="24">
        <v>8.2209339892537947E-4</v>
      </c>
      <c r="AH253" s="24">
        <v>1.9445931854690979E-3</v>
      </c>
      <c r="AI253" s="24">
        <v>3.5274774962126197E-4</v>
      </c>
      <c r="AJ253" s="24">
        <v>1.0171418339210781E-3</v>
      </c>
      <c r="AK253" s="24">
        <v>1.0058653317953699E-3</v>
      </c>
      <c r="AL253" s="24">
        <v>9.4845084253311683E-4</v>
      </c>
      <c r="AM253" s="24">
        <v>7.7320534766817431E-4</v>
      </c>
      <c r="AN253" s="24">
        <v>3.8993191976394317E-4</v>
      </c>
      <c r="AO253" s="24">
        <v>7.0658550407177838E-4</v>
      </c>
      <c r="AP253" s="24">
        <v>8.392344229293104E-4</v>
      </c>
      <c r="AQ253" s="24">
        <v>4.1583343636154916E-4</v>
      </c>
      <c r="AR253" s="24">
        <v>1.1226149676112562E-4</v>
      </c>
      <c r="AS253" s="24">
        <v>5.352127138255582E-4</v>
      </c>
      <c r="AT253" s="24">
        <v>4.6616356152160874E-4</v>
      </c>
      <c r="AU253" s="24">
        <v>2.0077716585298719E-5</v>
      </c>
      <c r="AV253" s="24">
        <v>1.3916169337412516E-4</v>
      </c>
      <c r="AW253" s="24">
        <v>4.4353461931619982E-4</v>
      </c>
      <c r="AX253" s="24">
        <v>1.1686663378459458E-4</v>
      </c>
      <c r="AY253" s="24">
        <v>2.3365445546952228E-5</v>
      </c>
      <c r="AZ253" s="24">
        <v>5.1544530719263139E-5</v>
      </c>
      <c r="BA253" s="24">
        <v>2.0116887439771962E-4</v>
      </c>
      <c r="BB253" s="24">
        <v>8.955150622779041E-5</v>
      </c>
      <c r="BC253" s="24">
        <v>2.2684922457483193E-4</v>
      </c>
      <c r="BD253" s="24">
        <v>2.5621894929867694E-4</v>
      </c>
      <c r="BE253" s="24">
        <v>1.5282159929227461E-4</v>
      </c>
      <c r="BF253" s="24">
        <v>1.9838342549086861E-4</v>
      </c>
      <c r="BG253" s="24">
        <v>2.7717586033611789E-4</v>
      </c>
      <c r="BH253" s="24">
        <v>2.1077858316140725E-4</v>
      </c>
      <c r="BI253" s="24">
        <v>2.3214385721818275E-4</v>
      </c>
      <c r="BJ253" s="24">
        <v>2.0832826421332654E-4</v>
      </c>
      <c r="BK253" s="24">
        <v>1.5777262344989832E-4</v>
      </c>
      <c r="BL253" s="24">
        <v>8.8046043959352479E-5</v>
      </c>
      <c r="BM253" s="24">
        <v>2.8725375924326565E-4</v>
      </c>
      <c r="BN253" s="24">
        <v>4.7761368392915479E-4</v>
      </c>
      <c r="BO253" s="24">
        <v>2.2848898826190083E-4</v>
      </c>
      <c r="BP253" s="24">
        <v>3.0072273611536025E-4</v>
      </c>
      <c r="BQ253" s="24">
        <v>1.3736653184248052E-4</v>
      </c>
      <c r="BR253" s="24">
        <v>2.5277616240012202E-4</v>
      </c>
      <c r="BS253" s="24">
        <v>5.1837552513720679E-4</v>
      </c>
      <c r="BT253" s="24">
        <v>9.3649494147529736E-5</v>
      </c>
      <c r="BU253" s="24">
        <v>8.2404363848291172E-4</v>
      </c>
      <c r="BV253" s="24">
        <v>9.0010660231053805E-4</v>
      </c>
      <c r="BW253" s="24">
        <v>3.0771085533621737E-4</v>
      </c>
      <c r="BX253" s="24">
        <v>1.8823133270256973E-4</v>
      </c>
      <c r="BY253" s="24">
        <v>1.3407550788063252E-5</v>
      </c>
      <c r="BZ253" s="24">
        <v>1.9844466227933625E-5</v>
      </c>
      <c r="CA253" s="24">
        <v>4.5396565806827576E-5</v>
      </c>
      <c r="CB253" s="24">
        <v>2.0439845671157821E-5</v>
      </c>
      <c r="CC253" s="24">
        <v>3.2451695081075815E-4</v>
      </c>
      <c r="CD253" s="24">
        <v>3.5224042338841051E-4</v>
      </c>
      <c r="CE253" s="24">
        <v>4.628335374866851E-4</v>
      </c>
      <c r="CF253" s="24">
        <v>9.3082216497580057E-6</v>
      </c>
      <c r="CG253" s="24">
        <v>1.3134320685525899E-4</v>
      </c>
      <c r="CH253" s="24">
        <v>1.3519861488283663E-5</v>
      </c>
      <c r="CI253" s="24">
        <v>1.9821765474758866E-4</v>
      </c>
      <c r="CJ253" s="24">
        <v>1.0045723784155174E-6</v>
      </c>
      <c r="CK253" s="24">
        <v>5.5902310102268828E-6</v>
      </c>
      <c r="CL253" s="24">
        <v>2.5792736197573304E-5</v>
      </c>
      <c r="CM253" s="24">
        <v>1.772611142937512E-4</v>
      </c>
      <c r="CN253" s="24">
        <v>4.1305269310842505E-5</v>
      </c>
      <c r="CO253" s="24">
        <v>2.8793819419645524E-6</v>
      </c>
      <c r="CP253" s="24">
        <v>2.3220312256651272E-5</v>
      </c>
      <c r="CQ253" s="24">
        <v>9.3870971000951879E-5</v>
      </c>
      <c r="CR253" s="24">
        <v>1.0640405000834039E-5</v>
      </c>
      <c r="CS253" s="24">
        <v>6.7867092529201307E-5</v>
      </c>
      <c r="CT253" s="24">
        <v>6.3730702457100817E-5</v>
      </c>
      <c r="CU253" s="24">
        <v>1.3984619550105784E-4</v>
      </c>
      <c r="CV253" s="24">
        <v>1.2461277512785645E-4</v>
      </c>
      <c r="CW253" s="24">
        <v>2.2748308954595339E-5</v>
      </c>
      <c r="CX253" s="24">
        <v>3.0286903796996896E-5</v>
      </c>
      <c r="CY253" s="24">
        <v>1.3337833859407926E-3</v>
      </c>
      <c r="CZ253" s="24">
        <v>1.1375660064964494E-4</v>
      </c>
      <c r="DA253" s="24">
        <v>4.1080842348766219E-5</v>
      </c>
      <c r="DB253" s="24">
        <v>1.5416459284314622E-4</v>
      </c>
      <c r="DC253" s="24">
        <v>2.2462275215863475E-5</v>
      </c>
      <c r="DD253" s="24">
        <v>5.6885137855430313E-4</v>
      </c>
      <c r="DE253" s="24">
        <v>2.5877639524398749E-5</v>
      </c>
      <c r="DF253" s="24">
        <v>1.2001396548717009E-4</v>
      </c>
      <c r="DG253" s="24">
        <v>5.741882402845147E-5</v>
      </c>
      <c r="DH253" s="24">
        <v>4.9865723160940186E-5</v>
      </c>
      <c r="DI253" s="24">
        <v>1.5044907546012468E-4</v>
      </c>
      <c r="DJ253" s="24">
        <v>5.5924103502580091E-5</v>
      </c>
      <c r="DK253" s="24">
        <v>9.4686442518778116E-6</v>
      </c>
    </row>
    <row r="254" spans="2:115" x14ac:dyDescent="0.25">
      <c r="B254" s="3" t="s">
        <v>125</v>
      </c>
      <c r="C254" s="3"/>
      <c r="D254" s="24">
        <v>0</v>
      </c>
      <c r="E254" s="24">
        <v>0</v>
      </c>
      <c r="F254" s="24">
        <v>0</v>
      </c>
      <c r="G254" s="24">
        <v>0</v>
      </c>
      <c r="H254" s="24">
        <v>0</v>
      </c>
      <c r="I254" s="24">
        <v>0</v>
      </c>
      <c r="J254" s="24">
        <v>0</v>
      </c>
      <c r="K254" s="24">
        <v>0</v>
      </c>
      <c r="L254" s="24">
        <v>0</v>
      </c>
      <c r="M254" s="24">
        <v>0</v>
      </c>
      <c r="N254" s="24">
        <v>0</v>
      </c>
      <c r="O254" s="24">
        <v>0</v>
      </c>
      <c r="P254" s="24">
        <v>0</v>
      </c>
      <c r="Q254" s="24">
        <v>0</v>
      </c>
      <c r="R254" s="24">
        <v>0</v>
      </c>
      <c r="S254" s="24">
        <v>0</v>
      </c>
      <c r="T254" s="24">
        <v>0</v>
      </c>
      <c r="U254" s="24">
        <v>0</v>
      </c>
      <c r="V254" s="24">
        <v>0</v>
      </c>
      <c r="W254" s="24">
        <v>0</v>
      </c>
      <c r="X254" s="24">
        <v>0</v>
      </c>
      <c r="Y254" s="24">
        <v>0</v>
      </c>
      <c r="Z254" s="24">
        <v>0</v>
      </c>
      <c r="AA254" s="24">
        <v>0</v>
      </c>
      <c r="AB254" s="24">
        <v>0</v>
      </c>
      <c r="AC254" s="24">
        <v>0</v>
      </c>
      <c r="AD254" s="24">
        <v>0</v>
      </c>
      <c r="AE254" s="24">
        <v>0</v>
      </c>
      <c r="AF254" s="24">
        <v>1.3513554385871577E-3</v>
      </c>
      <c r="AG254" s="24">
        <v>8.6603583897254164E-4</v>
      </c>
      <c r="AH254" s="24">
        <v>7.4988080767063032E-4</v>
      </c>
      <c r="AI254" s="24">
        <v>5.2485528599141465E-4</v>
      </c>
      <c r="AJ254" s="24">
        <v>7.8294022530780365E-4</v>
      </c>
      <c r="AK254" s="24">
        <v>1.4830227277233439E-3</v>
      </c>
      <c r="AL254" s="24">
        <v>1.1106003315925416E-3</v>
      </c>
      <c r="AM254" s="24">
        <v>6.4092142981617942E-4</v>
      </c>
      <c r="AN254" s="24">
        <v>4.9645599075820001E-4</v>
      </c>
      <c r="AO254" s="24">
        <v>1.3770741939186373E-4</v>
      </c>
      <c r="AP254" s="24">
        <v>1.3170659493554778E-4</v>
      </c>
      <c r="AQ254" s="24">
        <v>6.3598054972942807E-5</v>
      </c>
      <c r="AR254" s="24">
        <v>1.0454592997341941E-4</v>
      </c>
      <c r="AS254" s="24">
        <v>2.0983708979802564E-4</v>
      </c>
      <c r="AT254" s="24">
        <v>2.6733498473532511E-4</v>
      </c>
      <c r="AU254" s="24">
        <v>2.0192290511464827E-4</v>
      </c>
      <c r="AV254" s="24">
        <v>1.5823696843434703E-4</v>
      </c>
      <c r="AW254" s="24">
        <v>1.3698977137176766E-4</v>
      </c>
      <c r="AX254" s="24">
        <v>8.7649975338445954E-5</v>
      </c>
      <c r="AY254" s="24">
        <v>8.068084560418431E-5</v>
      </c>
      <c r="AZ254" s="24">
        <v>7.6249305797726532E-5</v>
      </c>
      <c r="BA254" s="24">
        <v>5.9770098460657662E-5</v>
      </c>
      <c r="BB254" s="24">
        <v>6.9823826243999555E-5</v>
      </c>
      <c r="BC254" s="24">
        <v>5.2983164388786963E-5</v>
      </c>
      <c r="BD254" s="24">
        <v>8.4629945788089697E-5</v>
      </c>
      <c r="BE254" s="24">
        <v>8.9666903247202041E-5</v>
      </c>
      <c r="BF254" s="24">
        <v>9.5697204402669394E-5</v>
      </c>
      <c r="BG254" s="24">
        <v>1.0532242090000717E-4</v>
      </c>
      <c r="BH254" s="24">
        <v>8.5087247305973911E-5</v>
      </c>
      <c r="BI254" s="24">
        <v>7.1298542893195901E-5</v>
      </c>
      <c r="BJ254" s="24">
        <v>5.712365601050742E-5</v>
      </c>
      <c r="BK254" s="24">
        <v>3.9027112120062594E-5</v>
      </c>
      <c r="BL254" s="24">
        <v>4.3366176771360071E-4</v>
      </c>
      <c r="BM254" s="24">
        <v>5.4459551362690526E-4</v>
      </c>
      <c r="BN254" s="24">
        <v>2.452903400665724E-4</v>
      </c>
      <c r="BO254" s="24">
        <v>1.7958029443968402E-4</v>
      </c>
      <c r="BP254" s="24">
        <v>2.4118479698659816E-4</v>
      </c>
      <c r="BQ254" s="24">
        <v>5.0411290667351471E-5</v>
      </c>
      <c r="BR254" s="24">
        <v>3.7178666919694128E-5</v>
      </c>
      <c r="BS254" s="24">
        <v>1.575908823588918E-3</v>
      </c>
      <c r="BT254" s="24">
        <v>1.8504092760721462E-3</v>
      </c>
      <c r="BU254" s="24">
        <v>2.7977742216319762E-4</v>
      </c>
      <c r="BV254" s="24">
        <v>1.8427508481380308E-4</v>
      </c>
      <c r="BW254" s="24">
        <v>1.3288989112690032E-4</v>
      </c>
      <c r="BX254" s="24">
        <v>7.2986804061285946E-5</v>
      </c>
      <c r="BY254" s="24">
        <v>8.5160588742683692E-5</v>
      </c>
      <c r="BZ254" s="24">
        <v>5.4031456545069062E-5</v>
      </c>
      <c r="CA254" s="24">
        <v>4.3115331344172921E-5</v>
      </c>
      <c r="CB254" s="24">
        <v>2.5131878972990615E-5</v>
      </c>
      <c r="CC254" s="24">
        <v>1.7654331770094427E-5</v>
      </c>
      <c r="CD254" s="24">
        <v>1.0018034047852614E-5</v>
      </c>
      <c r="CE254" s="24">
        <v>1.0464472348602706E-5</v>
      </c>
      <c r="CF254" s="24">
        <v>7.071305142622486E-6</v>
      </c>
      <c r="CG254" s="24">
        <v>9.3961042873268138E-6</v>
      </c>
      <c r="CH254" s="24">
        <v>6.974890884959731E-6</v>
      </c>
      <c r="CI254" s="24">
        <v>1.2144548607356755E-4</v>
      </c>
      <c r="CJ254" s="24">
        <v>7.2194740927546673E-5</v>
      </c>
      <c r="CK254" s="24">
        <v>1.2448508888610347E-6</v>
      </c>
      <c r="CL254" s="24">
        <v>8.7080063492724553E-6</v>
      </c>
      <c r="CM254" s="24">
        <v>1.8090366920788163E-4</v>
      </c>
      <c r="CN254" s="24">
        <v>1.850464942872143E-5</v>
      </c>
      <c r="CO254" s="24">
        <v>9.9823665733359935E-6</v>
      </c>
      <c r="CP254" s="24">
        <v>1.2116377044236325E-5</v>
      </c>
      <c r="CQ254" s="24">
        <v>1.5781619168513575E-4</v>
      </c>
      <c r="CR254" s="24">
        <v>5.537923274306068E-6</v>
      </c>
      <c r="CS254" s="24">
        <v>8.3177262370733981E-6</v>
      </c>
      <c r="CT254" s="24">
        <v>4.2842639570140833E-5</v>
      </c>
      <c r="CU254" s="24">
        <v>3.8648794599599504E-5</v>
      </c>
      <c r="CV254" s="24">
        <v>3.7577135627923913E-5</v>
      </c>
      <c r="CW254" s="24">
        <v>3.2319313627993273E-5</v>
      </c>
      <c r="CX254" s="24">
        <v>8.6645728718148224E-5</v>
      </c>
      <c r="CY254" s="24">
        <v>8.8913800842434205E-5</v>
      </c>
      <c r="CZ254" s="24">
        <v>1.212636151864434E-3</v>
      </c>
      <c r="DA254" s="24">
        <v>1.2225645491392395E-3</v>
      </c>
      <c r="DB254" s="24">
        <v>1.2162062882926027E-3</v>
      </c>
      <c r="DC254" s="24">
        <v>7.6834472094238599E-4</v>
      </c>
      <c r="DD254" s="24">
        <v>5.7788583535656115E-4</v>
      </c>
      <c r="DE254" s="24">
        <v>1.0100960411800056E-3</v>
      </c>
      <c r="DF254" s="24">
        <v>3.0471131995932183E-4</v>
      </c>
      <c r="DG254" s="24">
        <v>5.8932831014612001E-4</v>
      </c>
      <c r="DH254" s="24">
        <v>5.0194180020084102E-4</v>
      </c>
      <c r="DI254" s="24">
        <v>3.4234186938142348E-4</v>
      </c>
      <c r="DJ254" s="24">
        <v>7.9611608560064238E-4</v>
      </c>
      <c r="DK254" s="24">
        <v>1.2553886822165349E-3</v>
      </c>
    </row>
    <row r="255" spans="2:115" x14ac:dyDescent="0.25">
      <c r="B255" s="3"/>
      <c r="C255" s="3"/>
      <c r="D255" s="10"/>
      <c r="E255" s="10"/>
      <c r="F255" s="10"/>
      <c r="G255" s="10"/>
      <c r="H255" s="10"/>
      <c r="I255" s="10"/>
      <c r="J255" s="10"/>
      <c r="K255" s="10"/>
      <c r="L255" s="10"/>
      <c r="M255" s="10"/>
      <c r="N255" s="10"/>
      <c r="O255" s="10"/>
      <c r="P255" s="10"/>
      <c r="Q255" s="10"/>
      <c r="R255" s="10"/>
      <c r="S255" s="10"/>
      <c r="T255" s="10"/>
      <c r="U255" s="10"/>
      <c r="V255" s="10"/>
      <c r="W255" s="10"/>
      <c r="X255" s="10"/>
      <c r="Y255" s="10"/>
      <c r="Z255" s="10"/>
      <c r="AA255" s="10"/>
      <c r="AB255" s="10"/>
      <c r="AC255" s="10"/>
      <c r="AD255" s="10"/>
      <c r="AE255" s="10"/>
      <c r="AF255" s="10"/>
      <c r="AG255" s="10"/>
      <c r="AH255" s="10"/>
      <c r="AI255" s="10"/>
      <c r="AJ255" s="10"/>
      <c r="AK255" s="10"/>
      <c r="AL255" s="10"/>
      <c r="AM255" s="10"/>
      <c r="AN255" s="10"/>
      <c r="AO255" s="10"/>
      <c r="AP255" s="10"/>
      <c r="AQ255" s="10"/>
      <c r="AR255" s="10"/>
      <c r="AS255" s="10"/>
      <c r="AT255" s="10"/>
      <c r="AU255" s="10"/>
      <c r="AV255" s="10"/>
      <c r="AW255" s="10"/>
      <c r="AX255" s="10"/>
      <c r="AY255" s="10"/>
      <c r="AZ255" s="10"/>
      <c r="BA255" s="10"/>
      <c r="BB255" s="10"/>
      <c r="BC255" s="10"/>
      <c r="BD255" s="10"/>
      <c r="BE255" s="10"/>
      <c r="BF255" s="10"/>
      <c r="BG255" s="10"/>
      <c r="BH255" s="10"/>
      <c r="BI255" s="10"/>
      <c r="BJ255" s="10"/>
      <c r="BK255" s="10"/>
      <c r="BL255" s="10"/>
      <c r="BM255" s="10"/>
      <c r="BN255" s="10"/>
      <c r="BO255" s="10"/>
      <c r="BP255" s="10"/>
      <c r="BQ255" s="10"/>
      <c r="BR255" s="10"/>
      <c r="BS255" s="10"/>
      <c r="BT255" s="10"/>
      <c r="BU255" s="10"/>
      <c r="BV255" s="10"/>
      <c r="BW255" s="10"/>
      <c r="BX255" s="10"/>
      <c r="BY255" s="10"/>
      <c r="BZ255" s="10"/>
      <c r="CA255" s="10"/>
      <c r="CB255" s="10"/>
      <c r="CC255" s="10"/>
      <c r="CD255" s="10"/>
      <c r="CE255" s="10"/>
      <c r="CF255" s="10"/>
      <c r="CG255" s="10"/>
      <c r="CH255" s="10"/>
      <c r="CI255" s="10"/>
      <c r="CJ255" s="10"/>
      <c r="CK255" s="10"/>
      <c r="CL255" s="10"/>
      <c r="CM255" s="10"/>
      <c r="CN255" s="10"/>
      <c r="CO255" s="10"/>
      <c r="CP255" s="10"/>
      <c r="CQ255" s="10"/>
      <c r="CR255" s="10"/>
      <c r="CS255" s="10"/>
      <c r="CT255" s="10"/>
      <c r="CU255" s="10"/>
      <c r="CV255" s="10"/>
      <c r="CW255" s="10"/>
      <c r="CX255" s="10"/>
      <c r="CY255" s="10"/>
      <c r="CZ255" s="10"/>
      <c r="DA255" s="10"/>
      <c r="DB255" s="10"/>
      <c r="DC255" s="10"/>
      <c r="DD255" s="10"/>
      <c r="DE255" s="10"/>
      <c r="DF255" s="10"/>
      <c r="DG255" s="10"/>
      <c r="DH255" s="10"/>
      <c r="DI255" s="10"/>
      <c r="DJ255" s="10"/>
      <c r="DK255" s="10"/>
    </row>
    <row r="256" spans="2:115" x14ac:dyDescent="0.25">
      <c r="B256" s="3" t="s">
        <v>126</v>
      </c>
      <c r="C256" s="3"/>
      <c r="D256" s="10">
        <v>7.1820000000000004</v>
      </c>
      <c r="E256" s="10">
        <v>-1.7999999999999999E-2</v>
      </c>
      <c r="F256" s="10">
        <v>-0.184</v>
      </c>
      <c r="G256" s="10">
        <v>9.8979999999999997</v>
      </c>
      <c r="H256" s="10">
        <v>1.7050000000000001</v>
      </c>
      <c r="I256" s="10">
        <v>18.515999999999998</v>
      </c>
      <c r="J256" s="10">
        <v>4.218</v>
      </c>
      <c r="K256" s="10">
        <v>24.143000000000001</v>
      </c>
      <c r="L256" s="10">
        <v>27.292000000000002</v>
      </c>
      <c r="M256" s="10">
        <v>24.913</v>
      </c>
      <c r="N256" s="10">
        <v>36.578000000000003</v>
      </c>
      <c r="O256" s="10">
        <v>18.094000000000001</v>
      </c>
      <c r="P256" s="10">
        <v>25.01</v>
      </c>
      <c r="Q256" s="10">
        <v>8.2590000000000003</v>
      </c>
      <c r="R256" s="10">
        <v>22.65</v>
      </c>
      <c r="S256" s="10">
        <v>-1.4790000000000001</v>
      </c>
      <c r="T256" s="10">
        <v>9.7370000000000001</v>
      </c>
      <c r="U256" s="10">
        <v>14.316000000000001</v>
      </c>
      <c r="V256" s="10">
        <v>16.992000000000001</v>
      </c>
      <c r="W256" s="10">
        <v>18.965</v>
      </c>
      <c r="X256" s="10">
        <v>15.48</v>
      </c>
      <c r="Y256" s="10">
        <v>21.457000000000001</v>
      </c>
      <c r="Z256" s="10">
        <v>25.196999999999999</v>
      </c>
      <c r="AA256" s="10">
        <v>124.899</v>
      </c>
      <c r="AB256" s="10">
        <v>10.022</v>
      </c>
      <c r="AC256" s="10">
        <v>11.744</v>
      </c>
      <c r="AD256" s="10">
        <v>9.4589999999999996</v>
      </c>
      <c r="AE256" s="10">
        <v>-0.70199999999999996</v>
      </c>
      <c r="AF256" s="10">
        <v>8.6649999999999991</v>
      </c>
      <c r="AG256" s="10">
        <v>26.867999999999999</v>
      </c>
      <c r="AH256" s="10">
        <v>35.863999999999997</v>
      </c>
      <c r="AI256" s="10">
        <v>6.1429999999999998</v>
      </c>
      <c r="AJ256" s="10">
        <v>2.1890000000000001</v>
      </c>
      <c r="AK256" s="10">
        <v>6.1040000000000001</v>
      </c>
      <c r="AL256" s="10">
        <v>17.670999999999999</v>
      </c>
      <c r="AM256" s="10">
        <v>13.629</v>
      </c>
      <c r="AN256" s="10">
        <v>10.026999999999999</v>
      </c>
      <c r="AO256" s="10">
        <v>2.4049999999999998</v>
      </c>
      <c r="AP256" s="10">
        <v>5.1340000000000003</v>
      </c>
      <c r="AQ256" s="10">
        <v>13.086</v>
      </c>
      <c r="AR256" s="10">
        <v>0</v>
      </c>
      <c r="AS256" s="10">
        <v>40.966000000000001</v>
      </c>
      <c r="AT256" s="10">
        <v>-40.889000000000003</v>
      </c>
      <c r="AU256" s="10">
        <v>9.9000000000000005E-2</v>
      </c>
      <c r="AV256" s="10">
        <v>0.11799999999999999</v>
      </c>
      <c r="AW256" s="10">
        <v>2.3E-2</v>
      </c>
      <c r="AX256" s="10">
        <v>0.16900000000000001</v>
      </c>
      <c r="AY256" s="10">
        <v>0.23799999999999999</v>
      </c>
      <c r="AZ256" s="10">
        <v>0.39200000000000002</v>
      </c>
      <c r="BA256" s="10">
        <v>0.32400000000000001</v>
      </c>
      <c r="BB256" s="10">
        <v>0.104</v>
      </c>
      <c r="BC256" s="10">
        <v>0.435</v>
      </c>
      <c r="BD256" s="10">
        <v>0.17100000000000001</v>
      </c>
      <c r="BE256" s="10">
        <v>0.26</v>
      </c>
      <c r="BF256" s="10">
        <v>0.214</v>
      </c>
      <c r="BG256" s="10">
        <v>0.28699999999999998</v>
      </c>
      <c r="BH256" s="10">
        <v>4.3999999999999997E-2</v>
      </c>
      <c r="BI256" s="10">
        <v>0.155</v>
      </c>
      <c r="BJ256" s="10">
        <v>0.317</v>
      </c>
      <c r="BK256" s="10">
        <v>1.78</v>
      </c>
      <c r="BL256" s="10">
        <v>1.2769999999999999</v>
      </c>
      <c r="BM256" s="10">
        <v>7.0999999999999994E-2</v>
      </c>
      <c r="BN256" s="10">
        <v>1.2270000000000001</v>
      </c>
      <c r="BO256" s="10">
        <v>1E-3</v>
      </c>
      <c r="BP256" s="10">
        <v>8.8000000000000007</v>
      </c>
      <c r="BQ256" s="10">
        <v>0</v>
      </c>
      <c r="BR256" s="10">
        <v>11.397</v>
      </c>
      <c r="BS256" s="10">
        <v>23.754000000000001</v>
      </c>
      <c r="BT256" s="10">
        <v>0.68600000000000005</v>
      </c>
      <c r="BU256" s="10">
        <v>-0.158</v>
      </c>
      <c r="BV256" s="10">
        <v>0.86599999999999999</v>
      </c>
      <c r="BW256" s="10">
        <v>0.90400000000000003</v>
      </c>
      <c r="BX256" s="10">
        <v>3.9E-2</v>
      </c>
      <c r="BY256" s="10">
        <v>0.30399999999999999</v>
      </c>
      <c r="BZ256" s="10">
        <v>3.5190000000000001</v>
      </c>
      <c r="CA256" s="10">
        <v>-1.4350000000000001</v>
      </c>
      <c r="CB256" s="10">
        <v>0.17100000000000001</v>
      </c>
      <c r="CC256" s="10">
        <v>0.54300000000000004</v>
      </c>
      <c r="CD256" s="10">
        <v>-0.28299999999999997</v>
      </c>
      <c r="CE256" s="10">
        <v>0.67200000000000004</v>
      </c>
      <c r="CF256" s="10">
        <v>0.218</v>
      </c>
      <c r="CG256" s="10">
        <v>-0.104</v>
      </c>
      <c r="CH256" s="10">
        <v>0.36399999999999999</v>
      </c>
      <c r="CI256" s="10">
        <v>0.33300000000000002</v>
      </c>
      <c r="CJ256" s="10">
        <v>7.0000000000000007E-2</v>
      </c>
      <c r="CK256" s="10">
        <v>7.0000000000000001E-3</v>
      </c>
      <c r="CL256" s="10">
        <v>8.3000000000000004E-2</v>
      </c>
      <c r="CM256" s="10">
        <v>4.2000000000000003E-2</v>
      </c>
      <c r="CN256" s="10">
        <v>5.0999999999999997E-2</v>
      </c>
      <c r="CO256" s="10">
        <v>6.3E-2</v>
      </c>
      <c r="CP256" s="10">
        <v>0.13100000000000001</v>
      </c>
      <c r="CQ256" s="10">
        <v>1.45</v>
      </c>
      <c r="CR256" s="10">
        <v>2.7E-2</v>
      </c>
      <c r="CS256" s="10">
        <v>1.7999999999999999E-2</v>
      </c>
      <c r="CT256" s="10">
        <v>1.9E-2</v>
      </c>
      <c r="CU256" s="10">
        <v>0.495</v>
      </c>
      <c r="CV256" s="10">
        <v>4.9119999999999999</v>
      </c>
      <c r="CW256" s="10">
        <v>-5.5E-2</v>
      </c>
      <c r="CX256" s="10">
        <v>21.942</v>
      </c>
      <c r="CY256" s="10">
        <v>3.2719999999999998</v>
      </c>
      <c r="CZ256" s="10">
        <v>7.9649999999999999</v>
      </c>
      <c r="DA256" s="10">
        <v>26.236999999999998</v>
      </c>
      <c r="DB256" s="10">
        <v>70.138000000000005</v>
      </c>
      <c r="DC256" s="10">
        <v>44.784999999999997</v>
      </c>
      <c r="DD256" s="10">
        <v>23.605</v>
      </c>
      <c r="DE256" s="10">
        <v>53.231000000000002</v>
      </c>
      <c r="DF256" s="10">
        <v>11.695</v>
      </c>
      <c r="DG256" s="10">
        <v>17.033000000000001</v>
      </c>
      <c r="DH256" s="10">
        <v>8.4420000000000002</v>
      </c>
      <c r="DI256" s="10">
        <v>1.2270000000000001</v>
      </c>
      <c r="DJ256" s="10">
        <v>-0.124</v>
      </c>
      <c r="DK256" s="10">
        <v>4.2439999999999998</v>
      </c>
    </row>
    <row r="257" spans="2:115" x14ac:dyDescent="0.25">
      <c r="B257" s="3" t="s">
        <v>127</v>
      </c>
      <c r="C257" s="3"/>
      <c r="D257" s="25">
        <v>4.3419999999999996</v>
      </c>
      <c r="E257" s="25">
        <v>2.1030000000000002</v>
      </c>
      <c r="F257" s="25">
        <v>2.6179999999999999</v>
      </c>
      <c r="G257" s="25">
        <v>17.087</v>
      </c>
      <c r="H257" s="25">
        <v>1.7689999999999999</v>
      </c>
      <c r="I257" s="25">
        <v>7.42</v>
      </c>
      <c r="J257" s="25">
        <v>0.65100000000000002</v>
      </c>
      <c r="K257" s="25">
        <v>8.6029999999999998</v>
      </c>
      <c r="L257" s="25">
        <v>16.963999999999999</v>
      </c>
      <c r="M257" s="25">
        <v>-11.484999999999999</v>
      </c>
      <c r="N257" s="25">
        <v>3.3290000000000002</v>
      </c>
      <c r="O257" s="25">
        <v>5.0250000000000004</v>
      </c>
      <c r="P257" s="25">
        <v>3.2130000000000001</v>
      </c>
      <c r="Q257" s="25">
        <v>2.8860000000000001</v>
      </c>
      <c r="R257" s="25">
        <v>4.41</v>
      </c>
      <c r="S257" s="25">
        <v>5.3650000000000002</v>
      </c>
      <c r="T257" s="25">
        <v>0.93799999999999994</v>
      </c>
      <c r="U257" s="25">
        <v>1.018</v>
      </c>
      <c r="V257" s="25">
        <v>2.5710000000000002</v>
      </c>
      <c r="W257" s="25">
        <v>2.0299999999999998</v>
      </c>
      <c r="X257" s="25">
        <v>1.046</v>
      </c>
      <c r="Y257" s="25">
        <v>1.3360000000000001</v>
      </c>
      <c r="Z257" s="25">
        <v>2.3820000000000001</v>
      </c>
      <c r="AA257" s="25">
        <v>4.2089999999999996</v>
      </c>
      <c r="AB257" s="25">
        <v>0.40200000000000002</v>
      </c>
      <c r="AC257" s="25">
        <v>1.1499999999999999</v>
      </c>
      <c r="AD257" s="25">
        <v>0.436</v>
      </c>
      <c r="AE257" s="25">
        <v>3.8109999999999999</v>
      </c>
      <c r="AF257" s="25">
        <v>5.3259999999999996</v>
      </c>
      <c r="AG257" s="25">
        <v>0.36</v>
      </c>
      <c r="AH257" s="25">
        <v>1.0509999999999999</v>
      </c>
      <c r="AI257" s="25">
        <v>0.52200000000000002</v>
      </c>
      <c r="AJ257" s="25">
        <v>0.72799999999999998</v>
      </c>
      <c r="AK257" s="25">
        <v>1.4379999999999999</v>
      </c>
      <c r="AL257" s="25">
        <v>1.4259999999999999</v>
      </c>
      <c r="AM257" s="25">
        <v>0.99299999999999999</v>
      </c>
      <c r="AN257" s="25">
        <v>2.161</v>
      </c>
      <c r="AO257" s="25">
        <v>-8.2000000000000003E-2</v>
      </c>
      <c r="AP257" s="25">
        <v>0.16400000000000001</v>
      </c>
      <c r="AQ257" s="25">
        <v>1.42</v>
      </c>
      <c r="AR257" s="25">
        <v>1.105</v>
      </c>
      <c r="AS257" s="25">
        <v>4.5659999999999998</v>
      </c>
      <c r="AT257" s="25">
        <v>-3.4550000000000001</v>
      </c>
      <c r="AU257" s="25">
        <v>2.7759999999999998</v>
      </c>
      <c r="AV257" s="25">
        <v>0.193</v>
      </c>
      <c r="AW257" s="25">
        <v>0.91200000000000003</v>
      </c>
      <c r="AX257" s="25">
        <v>0.17</v>
      </c>
      <c r="AY257" s="25">
        <v>6.3520000000000003</v>
      </c>
      <c r="AZ257" s="25">
        <v>3.8</v>
      </c>
      <c r="BA257" s="25">
        <v>0.23599999999999999</v>
      </c>
      <c r="BB257" s="25">
        <v>1.0880000000000001</v>
      </c>
      <c r="BC257" s="25">
        <v>0.41899999999999998</v>
      </c>
      <c r="BD257" s="25">
        <v>0.78700000000000003</v>
      </c>
      <c r="BE257" s="25">
        <v>0.122</v>
      </c>
      <c r="BF257" s="25">
        <v>8.0000000000000002E-3</v>
      </c>
      <c r="BG257" s="25">
        <v>3.5999999999999997E-2</v>
      </c>
      <c r="BH257" s="25">
        <v>0.154</v>
      </c>
      <c r="BI257" s="25">
        <v>-5.6000000000000001E-2</v>
      </c>
      <c r="BJ257" s="25">
        <v>0.24099999999999999</v>
      </c>
      <c r="BK257" s="25">
        <v>0.11</v>
      </c>
      <c r="BL257" s="25">
        <v>0.08</v>
      </c>
      <c r="BM257" s="25">
        <v>-1.4E-2</v>
      </c>
      <c r="BN257" s="25">
        <v>3.1E-2</v>
      </c>
      <c r="BO257" s="25">
        <v>2.3E-2</v>
      </c>
      <c r="BP257" s="25">
        <v>6.3E-2</v>
      </c>
      <c r="BQ257" s="25">
        <v>8.0000000000000002E-3</v>
      </c>
      <c r="BR257" s="25">
        <v>0.44600000000000001</v>
      </c>
      <c r="BS257" s="25">
        <v>2.9350000000000001</v>
      </c>
      <c r="BT257" s="25">
        <v>1.4350000000000001</v>
      </c>
      <c r="BU257" s="25">
        <v>-0.44900000000000001</v>
      </c>
      <c r="BV257" s="25">
        <v>2E-3</v>
      </c>
      <c r="BW257" s="25">
        <v>0.33700000000000002</v>
      </c>
      <c r="BX257" s="25">
        <v>4.3999999999999997E-2</v>
      </c>
      <c r="BY257" s="25">
        <v>0.1</v>
      </c>
      <c r="BZ257" s="25">
        <v>-1.4E-2</v>
      </c>
      <c r="CA257" s="25">
        <v>-4.7E-2</v>
      </c>
      <c r="CB257" s="25">
        <v>9.6000000000000002E-2</v>
      </c>
      <c r="CC257" s="25">
        <v>-6.2E-2</v>
      </c>
      <c r="CD257" s="25">
        <v>6.0000000000000001E-3</v>
      </c>
      <c r="CE257" s="25">
        <v>4.1000000000000002E-2</v>
      </c>
      <c r="CF257" s="25">
        <v>0.32200000000000001</v>
      </c>
      <c r="CG257" s="25">
        <v>3.3740000000000001</v>
      </c>
      <c r="CH257" s="25">
        <v>-7.9000000000000001E-2</v>
      </c>
      <c r="CI257" s="25">
        <v>0.57599999999999996</v>
      </c>
      <c r="CJ257" s="25">
        <v>0.35599999999999998</v>
      </c>
      <c r="CK257" s="25">
        <v>-4.8000000000000001E-2</v>
      </c>
      <c r="CL257" s="25">
        <v>0.151</v>
      </c>
      <c r="CM257" s="25">
        <v>1.4E-2</v>
      </c>
      <c r="CN257" s="25">
        <v>1.0999999999999999E-2</v>
      </c>
      <c r="CO257" s="25">
        <v>6.0000000000000001E-3</v>
      </c>
      <c r="CP257" s="25">
        <v>5.8000000000000003E-2</v>
      </c>
      <c r="CQ257" s="25">
        <v>0.193</v>
      </c>
      <c r="CR257" s="25">
        <v>0.13900000000000001</v>
      </c>
      <c r="CS257" s="25">
        <v>-6.0000000000000001E-3</v>
      </c>
      <c r="CT257" s="25">
        <v>6.3E-2</v>
      </c>
      <c r="CU257" s="25">
        <v>0</v>
      </c>
      <c r="CV257" s="25">
        <v>0.29599999999999999</v>
      </c>
      <c r="CW257" s="25">
        <v>1.0999999999999999E-2</v>
      </c>
      <c r="CX257" s="25">
        <v>2.5000000000000001E-2</v>
      </c>
      <c r="CY257" s="25">
        <v>4.1000000000000002E-2</v>
      </c>
      <c r="CZ257" s="25">
        <v>5.1999999999999998E-2</v>
      </c>
      <c r="DA257" s="25">
        <v>-5.0000000000000001E-3</v>
      </c>
      <c r="DB257" s="25">
        <v>0</v>
      </c>
      <c r="DC257" s="25">
        <v>0.11700000000000001</v>
      </c>
      <c r="DD257" s="25">
        <v>4.7E-2</v>
      </c>
      <c r="DE257" s="25">
        <v>0.16200000000000001</v>
      </c>
      <c r="DF257" s="25">
        <v>0.51900000000000002</v>
      </c>
      <c r="DG257" s="25">
        <v>6.4489999999999998</v>
      </c>
      <c r="DH257" s="25">
        <v>2.6019999999999999</v>
      </c>
      <c r="DI257" s="25">
        <v>4.2119999999999997</v>
      </c>
      <c r="DJ257" s="25">
        <v>0.25900000000000001</v>
      </c>
      <c r="DK257" s="25">
        <v>0.746</v>
      </c>
    </row>
    <row r="258" spans="2:115" x14ac:dyDescent="0.25">
      <c r="B258" s="3" t="s">
        <v>128</v>
      </c>
      <c r="C258" s="3"/>
      <c r="D258" s="10">
        <v>2.8400000000000007</v>
      </c>
      <c r="E258" s="10">
        <v>-2.121</v>
      </c>
      <c r="F258" s="10">
        <v>-2.802</v>
      </c>
      <c r="G258" s="10">
        <v>-7.1890000000000001</v>
      </c>
      <c r="H258" s="10">
        <v>-6.3999999999999835E-2</v>
      </c>
      <c r="I258" s="10">
        <v>11.095999999999998</v>
      </c>
      <c r="J258" s="10">
        <v>3.5670000000000002</v>
      </c>
      <c r="K258" s="10">
        <v>15.540000000000001</v>
      </c>
      <c r="L258" s="10">
        <v>10.328000000000003</v>
      </c>
      <c r="M258" s="10">
        <v>36.397999999999996</v>
      </c>
      <c r="N258" s="10">
        <v>33.249000000000002</v>
      </c>
      <c r="O258" s="10">
        <v>13.069000000000001</v>
      </c>
      <c r="P258" s="10">
        <v>21.797000000000001</v>
      </c>
      <c r="Q258" s="10">
        <v>5.3730000000000002</v>
      </c>
      <c r="R258" s="10">
        <v>18.239999999999998</v>
      </c>
      <c r="S258" s="10">
        <v>-6.8440000000000003</v>
      </c>
      <c r="T258" s="10">
        <v>8.7989999999999995</v>
      </c>
      <c r="U258" s="10">
        <v>13.298</v>
      </c>
      <c r="V258" s="10">
        <v>14.421000000000001</v>
      </c>
      <c r="W258" s="10">
        <v>16.934999999999999</v>
      </c>
      <c r="X258" s="10">
        <v>14.434000000000001</v>
      </c>
      <c r="Y258" s="10">
        <v>20.121000000000002</v>
      </c>
      <c r="Z258" s="10">
        <v>22.814999999999998</v>
      </c>
      <c r="AA258" s="10">
        <v>120.69</v>
      </c>
      <c r="AB258" s="10">
        <v>9.620000000000001</v>
      </c>
      <c r="AC258" s="10">
        <v>10.593999999999999</v>
      </c>
      <c r="AD258" s="10">
        <v>9.0229999999999997</v>
      </c>
      <c r="AE258" s="10">
        <v>-4.5129999999999999</v>
      </c>
      <c r="AF258" s="10">
        <v>3.3389999999999995</v>
      </c>
      <c r="AG258" s="10">
        <v>26.507999999999999</v>
      </c>
      <c r="AH258" s="10">
        <v>34.812999999999995</v>
      </c>
      <c r="AI258" s="10">
        <v>5.6209999999999996</v>
      </c>
      <c r="AJ258" s="10">
        <v>1.4610000000000001</v>
      </c>
      <c r="AK258" s="10">
        <v>4.6660000000000004</v>
      </c>
      <c r="AL258" s="10">
        <v>16.245000000000001</v>
      </c>
      <c r="AM258" s="10">
        <v>12.635999999999999</v>
      </c>
      <c r="AN258" s="10">
        <v>7.8659999999999997</v>
      </c>
      <c r="AO258" s="10">
        <v>2.4869999999999997</v>
      </c>
      <c r="AP258" s="10">
        <v>4.9700000000000006</v>
      </c>
      <c r="AQ258" s="10">
        <v>11.666</v>
      </c>
      <c r="AR258" s="10">
        <v>-1.105</v>
      </c>
      <c r="AS258" s="10">
        <v>36.4</v>
      </c>
      <c r="AT258" s="10">
        <v>-37.434000000000005</v>
      </c>
      <c r="AU258" s="10">
        <v>-2.6769999999999996</v>
      </c>
      <c r="AV258" s="10">
        <v>-7.5000000000000011E-2</v>
      </c>
      <c r="AW258" s="10">
        <v>-0.88900000000000001</v>
      </c>
      <c r="AX258" s="10">
        <v>-1.0000000000000009E-3</v>
      </c>
      <c r="AY258" s="10">
        <v>-6.1140000000000008</v>
      </c>
      <c r="AZ258" s="10">
        <v>-3.4079999999999999</v>
      </c>
      <c r="BA258" s="10">
        <v>8.8000000000000023E-2</v>
      </c>
      <c r="BB258" s="10">
        <v>-0.9840000000000001</v>
      </c>
      <c r="BC258" s="10">
        <v>1.6000000000000014E-2</v>
      </c>
      <c r="BD258" s="10">
        <v>-0.61599999999999999</v>
      </c>
      <c r="BE258" s="10">
        <v>0.13800000000000001</v>
      </c>
      <c r="BF258" s="10">
        <v>0.20599999999999999</v>
      </c>
      <c r="BG258" s="10">
        <v>0.251</v>
      </c>
      <c r="BH258" s="10">
        <v>-0.11</v>
      </c>
      <c r="BI258" s="10">
        <v>0.21099999999999999</v>
      </c>
      <c r="BJ258" s="10">
        <v>7.6000000000000012E-2</v>
      </c>
      <c r="BK258" s="10">
        <v>1.67</v>
      </c>
      <c r="BL258" s="10">
        <v>1.1969999999999998</v>
      </c>
      <c r="BM258" s="10">
        <v>8.4999999999999992E-2</v>
      </c>
      <c r="BN258" s="10">
        <v>1.1960000000000002</v>
      </c>
      <c r="BO258" s="10">
        <v>-2.1999999999999999E-2</v>
      </c>
      <c r="BP258" s="10">
        <v>8.7370000000000001</v>
      </c>
      <c r="BQ258" s="10">
        <v>-8.0000000000000002E-3</v>
      </c>
      <c r="BR258" s="10">
        <v>10.951000000000001</v>
      </c>
      <c r="BS258" s="10">
        <v>20.819000000000003</v>
      </c>
      <c r="BT258" s="10">
        <v>-0.749</v>
      </c>
      <c r="BU258" s="10">
        <v>0.29100000000000004</v>
      </c>
      <c r="BV258" s="10">
        <v>0.86399999999999999</v>
      </c>
      <c r="BW258" s="10">
        <v>0.56699999999999995</v>
      </c>
      <c r="BX258" s="10">
        <v>-4.9999999999999975E-3</v>
      </c>
      <c r="BY258" s="10">
        <v>0.20399999999999999</v>
      </c>
      <c r="BZ258" s="10">
        <v>3.5329999999999999</v>
      </c>
      <c r="CA258" s="10">
        <v>-1.3880000000000001</v>
      </c>
      <c r="CB258" s="10">
        <v>7.5000000000000011E-2</v>
      </c>
      <c r="CC258" s="10">
        <v>0.60499999999999998</v>
      </c>
      <c r="CD258" s="10">
        <v>-0.28899999999999998</v>
      </c>
      <c r="CE258" s="10">
        <v>0.63100000000000001</v>
      </c>
      <c r="CF258" s="10">
        <v>-0.10400000000000001</v>
      </c>
      <c r="CG258" s="10">
        <v>-3.4780000000000002</v>
      </c>
      <c r="CH258" s="10">
        <v>0.443</v>
      </c>
      <c r="CI258" s="10">
        <v>-0.24299999999999994</v>
      </c>
      <c r="CJ258" s="10">
        <v>-0.28599999999999998</v>
      </c>
      <c r="CK258" s="10">
        <v>5.5E-2</v>
      </c>
      <c r="CL258" s="10">
        <v>-6.7999999999999991E-2</v>
      </c>
      <c r="CM258" s="10">
        <v>2.8000000000000004E-2</v>
      </c>
      <c r="CN258" s="10">
        <v>3.9999999999999994E-2</v>
      </c>
      <c r="CO258" s="10">
        <v>5.7000000000000002E-2</v>
      </c>
      <c r="CP258" s="10">
        <v>7.3000000000000009E-2</v>
      </c>
      <c r="CQ258" s="10">
        <v>1.2569999999999999</v>
      </c>
      <c r="CR258" s="10">
        <v>-0.11200000000000002</v>
      </c>
      <c r="CS258" s="10">
        <v>2.4E-2</v>
      </c>
      <c r="CT258" s="10">
        <v>-4.3999999999999997E-2</v>
      </c>
      <c r="CU258" s="10">
        <v>0.495</v>
      </c>
      <c r="CV258" s="10">
        <v>4.6159999999999997</v>
      </c>
      <c r="CW258" s="10">
        <v>-6.6000000000000003E-2</v>
      </c>
      <c r="CX258" s="10">
        <v>21.917000000000002</v>
      </c>
      <c r="CY258" s="10">
        <v>3.2309999999999999</v>
      </c>
      <c r="CZ258" s="10">
        <v>7.9130000000000003</v>
      </c>
      <c r="DA258" s="10">
        <v>26.241999999999997</v>
      </c>
      <c r="DB258" s="10">
        <v>70.138000000000005</v>
      </c>
      <c r="DC258" s="10">
        <v>44.667999999999999</v>
      </c>
      <c r="DD258" s="10">
        <v>23.558</v>
      </c>
      <c r="DE258" s="10">
        <v>53.069000000000003</v>
      </c>
      <c r="DF258" s="10">
        <v>11.176</v>
      </c>
      <c r="DG258" s="10">
        <v>10.584000000000001</v>
      </c>
      <c r="DH258" s="10">
        <v>5.84</v>
      </c>
      <c r="DI258" s="10">
        <v>-2.9849999999999994</v>
      </c>
      <c r="DJ258" s="10">
        <v>-0.38300000000000001</v>
      </c>
      <c r="DK258" s="10">
        <v>3.4979999999999998</v>
      </c>
    </row>
    <row r="259" spans="2:115" x14ac:dyDescent="0.25">
      <c r="B259" s="3" t="s">
        <v>129</v>
      </c>
      <c r="C259" s="3"/>
      <c r="D259" s="5">
        <v>23706.056</v>
      </c>
      <c r="E259" s="5">
        <v>24066.937000000002</v>
      </c>
      <c r="F259" s="5">
        <v>22976.143499999998</v>
      </c>
      <c r="G259" s="5">
        <v>20883.986000000001</v>
      </c>
      <c r="H259" s="5">
        <v>20056.656500000001</v>
      </c>
      <c r="I259" s="5">
        <v>19536.562999999998</v>
      </c>
      <c r="J259" s="5">
        <v>19405.067999999999</v>
      </c>
      <c r="K259" s="5">
        <v>20732.347000000002</v>
      </c>
      <c r="L259" s="5">
        <v>21392.271499999999</v>
      </c>
      <c r="M259" s="5">
        <v>21393.856</v>
      </c>
      <c r="N259" s="5">
        <v>22415.424999999999</v>
      </c>
      <c r="O259" s="5">
        <v>24996.554</v>
      </c>
      <c r="P259" s="5">
        <v>26683.8115</v>
      </c>
      <c r="Q259" s="5">
        <v>26188.496500000001</v>
      </c>
      <c r="R259" s="5">
        <v>26466.044999999998</v>
      </c>
      <c r="S259" s="5">
        <v>27304.727999999999</v>
      </c>
      <c r="T259" s="5">
        <v>28619.791000000001</v>
      </c>
      <c r="U259" s="5">
        <v>28766.075499999999</v>
      </c>
      <c r="V259" s="5">
        <v>27080.424999999999</v>
      </c>
      <c r="W259" s="5">
        <v>26322.568500000001</v>
      </c>
      <c r="X259" s="5">
        <v>25325.5275</v>
      </c>
      <c r="Y259" s="5">
        <v>24176.573499999999</v>
      </c>
      <c r="Z259" s="5">
        <v>24833.671999999999</v>
      </c>
      <c r="AA259" s="5">
        <v>26442.540499999999</v>
      </c>
      <c r="AB259" s="5">
        <v>26628.416499999999</v>
      </c>
      <c r="AC259" s="5">
        <v>25823.912499999999</v>
      </c>
      <c r="AD259" s="5">
        <v>25678.356</v>
      </c>
      <c r="AE259" s="5">
        <v>25811.531500000001</v>
      </c>
      <c r="AF259" s="5">
        <v>25926.4935</v>
      </c>
      <c r="AG259" s="5">
        <v>24523.31</v>
      </c>
      <c r="AH259" s="5">
        <v>25343.0285</v>
      </c>
      <c r="AI259" s="5">
        <v>26781.591</v>
      </c>
      <c r="AJ259" s="5">
        <v>25191.580999999998</v>
      </c>
      <c r="AK259" s="5">
        <v>22841.807000000001</v>
      </c>
      <c r="AL259" s="5">
        <v>19410.233499999998</v>
      </c>
      <c r="AM259" s="5">
        <v>16815.2765</v>
      </c>
      <c r="AN259" s="5">
        <v>15740.677</v>
      </c>
      <c r="AO259" s="5">
        <v>15402.617</v>
      </c>
      <c r="AP259" s="5">
        <v>16326.334000000001</v>
      </c>
      <c r="AQ259" s="5">
        <v>19068.764999999999</v>
      </c>
      <c r="AR259" s="5">
        <v>20895.7</v>
      </c>
      <c r="AS259" s="5">
        <v>21879.959500000001</v>
      </c>
      <c r="AT259" s="5">
        <v>25261.8495</v>
      </c>
      <c r="AU259" s="5">
        <v>32079.315999999999</v>
      </c>
      <c r="AV259" s="5">
        <v>38826.516000000003</v>
      </c>
      <c r="AW259" s="5">
        <v>43236.662499999999</v>
      </c>
      <c r="AX259" s="5">
        <v>46492.495999999999</v>
      </c>
      <c r="AY259" s="5">
        <v>50160.087500000001</v>
      </c>
      <c r="AZ259" s="5">
        <v>52636.262499999997</v>
      </c>
      <c r="BA259" s="5">
        <v>54822.639499999997</v>
      </c>
      <c r="BB259" s="5">
        <v>58195.968000000001</v>
      </c>
      <c r="BC259" s="5">
        <v>62821.174500000001</v>
      </c>
      <c r="BD259" s="5">
        <v>63272.472500000003</v>
      </c>
      <c r="BE259" s="5">
        <v>60606.337500000001</v>
      </c>
      <c r="BF259" s="5">
        <v>57308.231500000002</v>
      </c>
      <c r="BG259" s="5">
        <v>53991.684000000001</v>
      </c>
      <c r="BH259" s="5">
        <v>58944.046000000002</v>
      </c>
      <c r="BI259" s="5">
        <v>65054.332000000002</v>
      </c>
      <c r="BJ259" s="5">
        <v>68156.1495</v>
      </c>
      <c r="BK259" s="5">
        <v>68761.203999999998</v>
      </c>
      <c r="BL259" s="5">
        <v>72163.717499999999</v>
      </c>
      <c r="BM259" s="5">
        <v>82877.301999999996</v>
      </c>
      <c r="BN259" s="5">
        <v>86231.408500000005</v>
      </c>
      <c r="BO259" s="5">
        <v>81151.031499999997</v>
      </c>
      <c r="BP259" s="5">
        <v>78323.968500000003</v>
      </c>
      <c r="BQ259" s="5">
        <v>80060.112500000003</v>
      </c>
      <c r="BR259" s="5">
        <v>87744.581000000006</v>
      </c>
      <c r="BS259" s="5">
        <v>90043.43</v>
      </c>
      <c r="BT259" s="5">
        <v>87351.174499999994</v>
      </c>
      <c r="BU259" s="5">
        <v>88471.352499999994</v>
      </c>
      <c r="BV259" s="5">
        <v>90439.833499999993</v>
      </c>
      <c r="BW259" s="5">
        <v>93469.568499999994</v>
      </c>
      <c r="BX259" s="5">
        <v>95476.124500000005</v>
      </c>
      <c r="BY259" s="5">
        <v>98499.5285</v>
      </c>
      <c r="BZ259" s="5">
        <v>109498.817</v>
      </c>
      <c r="CA259" s="5">
        <v>115693.232</v>
      </c>
      <c r="CB259" s="5">
        <v>128171.18</v>
      </c>
      <c r="CC259" s="5">
        <v>138108.57550000001</v>
      </c>
      <c r="CD259" s="5">
        <v>133104.73449999999</v>
      </c>
      <c r="CE259" s="5">
        <v>127722.21400000001</v>
      </c>
      <c r="CF259" s="5">
        <v>129492.2455</v>
      </c>
      <c r="CG259" s="5">
        <v>154475.902</v>
      </c>
      <c r="CH259" s="5">
        <v>174913.70050000001</v>
      </c>
      <c r="CI259" s="5">
        <v>148748.89499999999</v>
      </c>
      <c r="CJ259" s="5">
        <v>123571.391</v>
      </c>
      <c r="CK259" s="5">
        <v>127877.355</v>
      </c>
      <c r="CL259" s="5">
        <v>128056.3195</v>
      </c>
      <c r="CM259" s="5">
        <v>130787.6885</v>
      </c>
      <c r="CN259" s="5">
        <v>139325.61749999999</v>
      </c>
      <c r="CO259" s="5">
        <v>137393.307</v>
      </c>
      <c r="CP259" s="5">
        <v>126209.6685</v>
      </c>
      <c r="CQ259" s="5">
        <v>106423.954</v>
      </c>
      <c r="CR259" s="5">
        <v>90461.853499999997</v>
      </c>
      <c r="CS259" s="5">
        <v>84396.321500000005</v>
      </c>
      <c r="CT259" s="5">
        <v>78057.201000000001</v>
      </c>
      <c r="CU259" s="5">
        <v>80242.501999999993</v>
      </c>
      <c r="CV259" s="5">
        <v>82409.2935</v>
      </c>
      <c r="CW259" s="5">
        <v>84283.376999999993</v>
      </c>
      <c r="CX259" s="5">
        <v>81396.150999999998</v>
      </c>
      <c r="CY259" s="5">
        <v>70456.525999999998</v>
      </c>
      <c r="CZ259" s="5">
        <v>68560.443499999994</v>
      </c>
      <c r="DA259" s="5">
        <v>81309.980500000005</v>
      </c>
      <c r="DB259" s="5">
        <v>95336.050499999998</v>
      </c>
      <c r="DC259" s="5">
        <v>86914.702999999994</v>
      </c>
      <c r="DD259" s="5">
        <v>58978.233999999997</v>
      </c>
      <c r="DE259" s="5">
        <v>34011.478000000003</v>
      </c>
      <c r="DF259" s="5">
        <v>36259.239000000001</v>
      </c>
      <c r="DG259" s="5">
        <v>47083.167500000003</v>
      </c>
      <c r="DH259" s="5">
        <v>44687.773000000001</v>
      </c>
      <c r="DI259" s="5">
        <v>52207.330999999998</v>
      </c>
      <c r="DJ259" s="5">
        <v>32050.252</v>
      </c>
      <c r="DK259" s="5">
        <v>40207.957000000002</v>
      </c>
    </row>
    <row r="260" spans="2:115" x14ac:dyDescent="0.25">
      <c r="B260" s="3" t="s">
        <v>130</v>
      </c>
      <c r="C260" s="3"/>
      <c r="D260" s="24">
        <v>4.7920244514734983E-4</v>
      </c>
      <c r="E260" s="24">
        <v>-3.5251681591222015E-4</v>
      </c>
      <c r="F260" s="24">
        <v>-4.8781032378214393E-4</v>
      </c>
      <c r="G260" s="24">
        <v>-1.3769402067210733E-3</v>
      </c>
      <c r="H260" s="24">
        <v>-1.2763842268525631E-5</v>
      </c>
      <c r="I260" s="24">
        <v>2.271842800599061E-3</v>
      </c>
      <c r="J260" s="24">
        <v>7.352718372334486E-4</v>
      </c>
      <c r="K260" s="24">
        <v>2.9982133715975331E-3</v>
      </c>
      <c r="L260" s="24">
        <v>1.9311647199316826E-3</v>
      </c>
      <c r="M260" s="24">
        <v>6.8053183119489999E-3</v>
      </c>
      <c r="N260" s="24">
        <v>5.933235707107941E-3</v>
      </c>
      <c r="O260" s="24">
        <v>2.0913282686885562E-3</v>
      </c>
      <c r="P260" s="24">
        <v>3.2674492547663217E-3</v>
      </c>
      <c r="Q260" s="24">
        <v>8.2066566898943583E-4</v>
      </c>
      <c r="R260" s="24">
        <v>2.7567398151102668E-3</v>
      </c>
      <c r="S260" s="24">
        <v>-1.0026102439108715E-3</v>
      </c>
      <c r="T260" s="24">
        <v>1.2297783725953833E-3</v>
      </c>
      <c r="U260" s="24">
        <v>1.8491225888633992E-3</v>
      </c>
      <c r="V260" s="24">
        <v>2.1300995091472902E-3</v>
      </c>
      <c r="W260" s="24">
        <v>2.5734570697384641E-3</v>
      </c>
      <c r="X260" s="24">
        <v>2.2797550811133153E-3</v>
      </c>
      <c r="Y260" s="24">
        <v>3.3290077272529963E-3</v>
      </c>
      <c r="Z260" s="24">
        <v>3.6748492127946278E-3</v>
      </c>
      <c r="AA260" s="24">
        <v>1.8256944713765304E-2</v>
      </c>
      <c r="AB260" s="24">
        <v>1.4450727853081314E-3</v>
      </c>
      <c r="AC260" s="24">
        <v>1.6409597112753537E-3</v>
      </c>
      <c r="AD260" s="24">
        <v>1.4055416943358834E-3</v>
      </c>
      <c r="AE260" s="24">
        <v>-6.9937733063224082E-4</v>
      </c>
      <c r="AF260" s="24">
        <v>5.151487222905789E-4</v>
      </c>
      <c r="AG260" s="24">
        <v>4.323723021076681E-3</v>
      </c>
      <c r="AH260" s="24">
        <v>5.4946866354192827E-3</v>
      </c>
      <c r="AI260" s="24">
        <v>8.3953190084935575E-4</v>
      </c>
      <c r="AJ260" s="24">
        <v>2.3198226423343579E-4</v>
      </c>
      <c r="AK260" s="24">
        <v>8.1709822694850723E-4</v>
      </c>
      <c r="AL260" s="24">
        <v>3.3477186145133191E-3</v>
      </c>
      <c r="AM260" s="24">
        <v>3.0058381734014302E-3</v>
      </c>
      <c r="AN260" s="24">
        <v>1.9988975061237834E-3</v>
      </c>
      <c r="AO260" s="24">
        <v>6.4586427098719645E-4</v>
      </c>
      <c r="AP260" s="24">
        <v>1.2176646637267129E-3</v>
      </c>
      <c r="AQ260" s="24">
        <v>2.4471432733058486E-3</v>
      </c>
      <c r="AR260" s="24">
        <v>-2.1152677345099709E-4</v>
      </c>
      <c r="AS260" s="24">
        <v>6.6544912937338838E-3</v>
      </c>
      <c r="AT260" s="24">
        <v>-5.9273569815226721E-3</v>
      </c>
      <c r="AU260" s="24">
        <v>-3.3379764082251624E-4</v>
      </c>
      <c r="AV260" s="24">
        <v>-7.7266783349811763E-6</v>
      </c>
      <c r="AW260" s="24">
        <v>-8.2245016020836482E-5</v>
      </c>
      <c r="AX260" s="24">
        <v>-8.6035389452956094E-8</v>
      </c>
      <c r="AY260" s="24">
        <v>-4.8755895810588453E-4</v>
      </c>
      <c r="AZ260" s="24">
        <v>-2.5898495357644364E-4</v>
      </c>
      <c r="BA260" s="24">
        <v>6.4207050811553885E-6</v>
      </c>
      <c r="BB260" s="24">
        <v>-6.7633551520270271E-5</v>
      </c>
      <c r="BC260" s="24">
        <v>1.0187647797001957E-6</v>
      </c>
      <c r="BD260" s="24">
        <v>-3.8942685541488832E-5</v>
      </c>
      <c r="BE260" s="24">
        <v>9.1079583880151154E-6</v>
      </c>
      <c r="BF260" s="24">
        <v>1.4378388207634708E-5</v>
      </c>
      <c r="BG260" s="24">
        <v>1.8595456292861694E-5</v>
      </c>
      <c r="BH260" s="24">
        <v>-7.4647064438026531E-6</v>
      </c>
      <c r="BI260" s="24">
        <v>1.2973770908907341E-5</v>
      </c>
      <c r="BJ260" s="24">
        <v>4.4603458709180753E-6</v>
      </c>
      <c r="BK260" s="24">
        <v>9.7147804450893564E-5</v>
      </c>
      <c r="BL260" s="24">
        <v>6.6349131750314825E-5</v>
      </c>
      <c r="BM260" s="24">
        <v>4.1024501497406367E-6</v>
      </c>
      <c r="BN260" s="24">
        <v>5.5478625285356445E-5</v>
      </c>
      <c r="BO260" s="24">
        <v>-1.0843977996755345E-6</v>
      </c>
      <c r="BP260" s="24">
        <v>4.4619802429954759E-4</v>
      </c>
      <c r="BQ260" s="24">
        <v>-3.9969966317496742E-7</v>
      </c>
      <c r="BR260" s="24">
        <v>4.992217126206347E-4</v>
      </c>
      <c r="BS260" s="24">
        <v>9.248426009537844E-4</v>
      </c>
      <c r="BT260" s="24">
        <v>-3.4298336767068885E-5</v>
      </c>
      <c r="BU260" s="24">
        <v>1.3156801236874956E-5</v>
      </c>
      <c r="BV260" s="24">
        <v>3.8213250359422655E-5</v>
      </c>
      <c r="BW260" s="24">
        <v>2.4264581899722794E-5</v>
      </c>
      <c r="BX260" s="24">
        <v>-2.0947645397986372E-7</v>
      </c>
      <c r="BY260" s="24">
        <v>8.2843036147122262E-6</v>
      </c>
      <c r="BZ260" s="24">
        <v>1.2906075505820304E-4</v>
      </c>
      <c r="CA260" s="24">
        <v>-4.7988978300822298E-5</v>
      </c>
      <c r="CB260" s="24">
        <v>2.3406197867570544E-6</v>
      </c>
      <c r="CC260" s="24">
        <v>1.7522445592091419E-5</v>
      </c>
      <c r="CD260" s="24">
        <v>-8.6848901682005905E-6</v>
      </c>
      <c r="CE260" s="24">
        <v>1.9761636765864391E-5</v>
      </c>
      <c r="CF260" s="24">
        <v>-3.2125475806966371E-6</v>
      </c>
      <c r="CG260" s="24">
        <v>-9.0059354371013802E-5</v>
      </c>
      <c r="CH260" s="24">
        <v>1.0130710144114755E-5</v>
      </c>
      <c r="CI260" s="24">
        <v>-6.5345023235298648E-6</v>
      </c>
      <c r="CJ260" s="24">
        <v>-9.2578062830093078E-6</v>
      </c>
      <c r="CK260" s="24">
        <v>1.7203984239430039E-6</v>
      </c>
      <c r="CL260" s="24">
        <v>-2.1240654195125449E-6</v>
      </c>
      <c r="CM260" s="24">
        <v>8.5634971673958448E-7</v>
      </c>
      <c r="CN260" s="24">
        <v>1.1483889529504506E-6</v>
      </c>
      <c r="CO260" s="24">
        <v>1.6594694820177813E-6</v>
      </c>
      <c r="CP260" s="24">
        <v>2.3136103871471625E-6</v>
      </c>
      <c r="CQ260" s="24">
        <v>4.72450027556766E-5</v>
      </c>
      <c r="CR260" s="24">
        <v>-4.9523637054374537E-6</v>
      </c>
      <c r="CS260" s="24">
        <v>1.1374903348127561E-6</v>
      </c>
      <c r="CT260" s="24">
        <v>-2.2547567392276849E-6</v>
      </c>
      <c r="CU260" s="24">
        <v>2.4675202675011306E-5</v>
      </c>
      <c r="CV260" s="24">
        <v>2.2405240010946095E-4</v>
      </c>
      <c r="CW260" s="24">
        <v>-3.1322902498318267E-6</v>
      </c>
      <c r="CX260" s="24">
        <v>1.0770533854850214E-3</v>
      </c>
      <c r="CY260" s="24">
        <v>1.834322628964136E-4</v>
      </c>
      <c r="CZ260" s="24">
        <v>4.6166562501889308E-4</v>
      </c>
      <c r="DA260" s="24">
        <v>1.2909608310630451E-3</v>
      </c>
      <c r="DB260" s="24">
        <v>2.9427692727841711E-3</v>
      </c>
      <c r="DC260" s="24">
        <v>2.0557166259890462E-3</v>
      </c>
      <c r="DD260" s="24">
        <v>1.5977419737593364E-3</v>
      </c>
      <c r="DE260" s="24">
        <v>6.2413047736414162E-3</v>
      </c>
      <c r="DF260" s="24">
        <v>1.232899565266662E-3</v>
      </c>
      <c r="DG260" s="24">
        <v>8.9917484842114755E-4</v>
      </c>
      <c r="DH260" s="24">
        <v>5.2273806528689625E-4</v>
      </c>
      <c r="DI260" s="24">
        <v>-2.287035129223518E-4</v>
      </c>
      <c r="DJ260" s="24">
        <v>-4.7799936175228824E-5</v>
      </c>
      <c r="DK260" s="24">
        <v>3.4799082181668665E-4</v>
      </c>
    </row>
    <row r="261" spans="2:115" x14ac:dyDescent="0.25">
      <c r="B261" s="7"/>
      <c r="C261" s="7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  <c r="P261" s="5"/>
      <c r="Q261" s="5"/>
      <c r="R261" s="5"/>
      <c r="S261" s="5"/>
      <c r="T261" s="5"/>
      <c r="U261" s="5"/>
      <c r="V261" s="5"/>
      <c r="W261" s="5"/>
      <c r="X261" s="5"/>
      <c r="Y261" s="5"/>
      <c r="Z261" s="5"/>
      <c r="AA261" s="5"/>
      <c r="AB261" s="5"/>
      <c r="AC261" s="5"/>
      <c r="AD261" s="9"/>
      <c r="AE261" s="9"/>
      <c r="AF261" s="9"/>
      <c r="AG261" s="9"/>
      <c r="AH261" s="9"/>
      <c r="AI261" s="9"/>
      <c r="AJ261" s="9"/>
      <c r="AK261" s="9"/>
      <c r="AL261" s="9"/>
      <c r="AM261" s="9"/>
      <c r="AN261" s="9"/>
      <c r="AO261" s="9"/>
      <c r="AP261" s="9"/>
      <c r="AQ261" s="9"/>
      <c r="AR261" s="9"/>
      <c r="AS261" s="9"/>
      <c r="AT261" s="9"/>
      <c r="AU261" s="9"/>
      <c r="AV261" s="9"/>
      <c r="AW261" s="9"/>
      <c r="AX261" s="9"/>
      <c r="AY261" s="9"/>
      <c r="AZ261" s="9"/>
      <c r="BA261" s="9"/>
      <c r="BB261" s="9"/>
      <c r="BC261" s="9"/>
      <c r="BD261" s="9"/>
      <c r="BE261" s="9"/>
      <c r="BF261" s="9"/>
      <c r="BG261" s="9"/>
      <c r="BH261" s="9"/>
      <c r="BI261" s="9"/>
      <c r="BJ261" s="9"/>
      <c r="BK261" s="9"/>
      <c r="BL261" s="9"/>
      <c r="BM261" s="9"/>
      <c r="BN261" s="9"/>
      <c r="BO261" s="9"/>
      <c r="BP261" s="9"/>
      <c r="BQ261" s="9"/>
      <c r="BR261" s="9"/>
      <c r="BS261" s="9"/>
      <c r="BT261" s="9"/>
      <c r="BU261" s="9"/>
      <c r="BV261" s="9"/>
      <c r="BW261" s="9"/>
      <c r="BX261" s="9"/>
      <c r="BY261" s="9"/>
      <c r="BZ261" s="9"/>
      <c r="CA261" s="9"/>
      <c r="CB261" s="9"/>
      <c r="CC261" s="9"/>
      <c r="CD261" s="9"/>
      <c r="CE261" s="9"/>
      <c r="CF261" s="9"/>
      <c r="CG261" s="9"/>
      <c r="CH261" s="9"/>
      <c r="CI261" s="9"/>
      <c r="CJ261" s="9"/>
      <c r="CK261" s="9"/>
      <c r="CL261" s="9"/>
      <c r="CM261" s="9"/>
      <c r="CN261" s="9"/>
      <c r="CO261" s="9"/>
      <c r="CP261" s="9"/>
      <c r="CQ261" s="9"/>
      <c r="CR261" s="9"/>
      <c r="CS261" s="9"/>
      <c r="CT261" s="9"/>
      <c r="CU261" s="9"/>
      <c r="CV261" s="9"/>
      <c r="CW261" s="9"/>
      <c r="CX261" s="9"/>
      <c r="CY261" s="9"/>
      <c r="CZ261" s="9"/>
      <c r="DA261" s="9"/>
      <c r="DB261" s="9"/>
      <c r="DC261" s="9"/>
      <c r="DD261" s="9"/>
      <c r="DE261" s="9"/>
      <c r="DF261" s="9"/>
      <c r="DG261" s="9"/>
      <c r="DH261" s="9"/>
      <c r="DI261" s="9"/>
      <c r="DJ261" s="9"/>
      <c r="DK261" s="9"/>
    </row>
    <row r="262" spans="2:115" x14ac:dyDescent="0.25">
      <c r="B262" s="7"/>
      <c r="C262" s="7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  <c r="P262" s="5"/>
      <c r="Q262" s="5"/>
      <c r="R262" s="5"/>
      <c r="S262" s="5"/>
      <c r="T262" s="5"/>
      <c r="U262" s="5"/>
      <c r="V262" s="5"/>
      <c r="W262" s="5"/>
      <c r="X262" s="5"/>
      <c r="Y262" s="5"/>
      <c r="Z262" s="5"/>
      <c r="AA262" s="5"/>
      <c r="AB262" s="5"/>
      <c r="AC262" s="5"/>
      <c r="AD262" s="9"/>
      <c r="AE262" s="9"/>
      <c r="AF262" s="9"/>
      <c r="AG262" s="9"/>
      <c r="AH262" s="9"/>
      <c r="AI262" s="9"/>
      <c r="AJ262" s="9"/>
      <c r="AK262" s="9"/>
      <c r="AL262" s="9"/>
      <c r="AM262" s="9"/>
      <c r="AN262" s="9"/>
      <c r="AO262" s="9"/>
      <c r="AP262" s="9"/>
      <c r="AQ262" s="9"/>
      <c r="AR262" s="9"/>
      <c r="AS262" s="9"/>
      <c r="AT262" s="9"/>
      <c r="AU262" s="9"/>
      <c r="AV262" s="9"/>
      <c r="AW262" s="9"/>
      <c r="AX262" s="9"/>
      <c r="AY262" s="9"/>
      <c r="AZ262" s="9"/>
      <c r="BA262" s="9"/>
      <c r="BB262" s="9"/>
      <c r="BC262" s="9"/>
      <c r="BD262" s="9"/>
      <c r="BE262" s="9"/>
      <c r="BF262" s="9"/>
      <c r="BG262" s="9"/>
      <c r="BH262" s="9"/>
      <c r="BI262" s="9"/>
      <c r="BJ262" s="9"/>
      <c r="BK262" s="9"/>
      <c r="BL262" s="9"/>
      <c r="BM262" s="9"/>
      <c r="BN262" s="9"/>
      <c r="BO262" s="9"/>
      <c r="BP262" s="9"/>
      <c r="BQ262" s="9"/>
      <c r="BR262" s="9"/>
      <c r="BS262" s="9"/>
      <c r="BT262" s="9"/>
      <c r="BU262" s="9"/>
      <c r="BV262" s="9"/>
      <c r="BW262" s="9"/>
      <c r="BX262" s="9"/>
      <c r="BY262" s="9"/>
      <c r="BZ262" s="9"/>
      <c r="CA262" s="9"/>
      <c r="CB262" s="9"/>
      <c r="CC262" s="9"/>
      <c r="CD262" s="9"/>
      <c r="CE262" s="9"/>
      <c r="CF262" s="9"/>
      <c r="CG262" s="9"/>
      <c r="CH262" s="9"/>
      <c r="CI262" s="9"/>
      <c r="CJ262" s="9"/>
      <c r="CK262" s="9"/>
      <c r="CL262" s="9"/>
      <c r="CM262" s="9"/>
      <c r="CN262" s="9"/>
      <c r="CO262" s="9"/>
      <c r="CP262" s="9"/>
      <c r="CQ262" s="9"/>
      <c r="CR262" s="9"/>
      <c r="CS262" s="9"/>
      <c r="CT262" s="9"/>
      <c r="CU262" s="9"/>
      <c r="CV262" s="9"/>
      <c r="CW262" s="9"/>
      <c r="CX262" s="9"/>
      <c r="CY262" s="9"/>
      <c r="CZ262" s="9"/>
      <c r="DA262" s="9"/>
      <c r="DB262" s="9"/>
      <c r="DC262" s="9"/>
      <c r="DD262" s="9"/>
      <c r="DE262" s="9"/>
      <c r="DF262" s="9"/>
      <c r="DG262" s="9"/>
      <c r="DH262" s="9"/>
      <c r="DI262" s="9"/>
      <c r="DJ262" s="9"/>
      <c r="DK262" s="9"/>
    </row>
    <row r="263" spans="2:115" x14ac:dyDescent="0.25">
      <c r="B263" s="21" t="s">
        <v>147</v>
      </c>
      <c r="C263" s="21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  <c r="P263" s="5"/>
      <c r="Q263" s="5"/>
      <c r="R263" s="5"/>
      <c r="S263" s="5"/>
      <c r="T263" s="5"/>
      <c r="U263" s="5"/>
      <c r="V263" s="5"/>
      <c r="W263" s="5"/>
      <c r="X263" s="5"/>
      <c r="Y263" s="5"/>
      <c r="Z263" s="5"/>
      <c r="AA263" s="5"/>
      <c r="AB263" s="5"/>
      <c r="AC263" s="5"/>
      <c r="AD263" s="9"/>
      <c r="AE263" s="9"/>
      <c r="AF263" s="9"/>
      <c r="AG263" s="9"/>
      <c r="AH263" s="9"/>
      <c r="AI263" s="9"/>
      <c r="AJ263" s="9"/>
      <c r="AK263" s="9"/>
      <c r="AL263" s="9"/>
      <c r="AM263" s="9"/>
      <c r="AN263" s="9"/>
      <c r="AO263" s="9"/>
      <c r="AP263" s="9"/>
      <c r="AQ263" s="9"/>
      <c r="AR263" s="9"/>
      <c r="AS263" s="9"/>
      <c r="AT263" s="9"/>
      <c r="AU263" s="9"/>
      <c r="AV263" s="9"/>
      <c r="AW263" s="9"/>
      <c r="AX263" s="9"/>
      <c r="AY263" s="9"/>
      <c r="AZ263" s="9"/>
      <c r="BA263" s="9"/>
      <c r="BB263" s="9"/>
      <c r="BC263" s="9"/>
      <c r="BD263" s="9"/>
      <c r="BE263" s="9"/>
      <c r="BF263" s="9"/>
      <c r="BG263" s="9"/>
      <c r="BH263" s="9"/>
      <c r="BI263" s="9"/>
      <c r="BJ263" s="9"/>
      <c r="BK263" s="9"/>
      <c r="BL263" s="9"/>
      <c r="BM263" s="9"/>
      <c r="BN263" s="9"/>
      <c r="BO263" s="9"/>
      <c r="BP263" s="9"/>
      <c r="BQ263" s="9"/>
      <c r="BR263" s="9"/>
      <c r="BS263" s="9"/>
      <c r="BT263" s="9"/>
      <c r="BU263" s="9"/>
      <c r="BV263" s="9"/>
      <c r="BW263" s="9"/>
      <c r="BX263" s="9"/>
      <c r="BY263" s="9"/>
      <c r="BZ263" s="9"/>
      <c r="CA263" s="9"/>
      <c r="CB263" s="9"/>
      <c r="CC263" s="9"/>
      <c r="CD263" s="9"/>
      <c r="CE263" s="9"/>
      <c r="CF263" s="9"/>
      <c r="CG263" s="9"/>
      <c r="CH263" s="9"/>
      <c r="CI263" s="9"/>
      <c r="CJ263" s="9"/>
      <c r="CK263" s="9"/>
      <c r="CL263" s="9"/>
      <c r="CM263" s="9"/>
      <c r="CN263" s="9"/>
      <c r="CO263" s="9"/>
      <c r="CP263" s="9"/>
      <c r="CQ263" s="9"/>
      <c r="CR263" s="9"/>
      <c r="CS263" s="9"/>
      <c r="CT263" s="9"/>
      <c r="CU263" s="9"/>
      <c r="CV263" s="9"/>
      <c r="CW263" s="9"/>
      <c r="CX263" s="9"/>
      <c r="CY263" s="9"/>
      <c r="CZ263" s="9"/>
      <c r="DA263" s="9"/>
      <c r="DB263" s="9"/>
      <c r="DC263" s="9"/>
      <c r="DD263" s="9"/>
      <c r="DE263" s="9"/>
      <c r="DF263" s="9"/>
      <c r="DG263" s="9"/>
      <c r="DH263" s="9"/>
      <c r="DI263" s="9"/>
      <c r="DJ263" s="9"/>
      <c r="DK263" s="9"/>
    </row>
    <row r="264" spans="2:115" x14ac:dyDescent="0.25">
      <c r="B264" s="3" t="s">
        <v>120</v>
      </c>
      <c r="C264" s="3"/>
      <c r="D264" s="10">
        <v>0</v>
      </c>
      <c r="E264" s="10">
        <v>0</v>
      </c>
      <c r="F264" s="10">
        <v>0</v>
      </c>
      <c r="G264" s="10">
        <v>0</v>
      </c>
      <c r="H264" s="10">
        <v>0</v>
      </c>
      <c r="I264" s="10">
        <v>0</v>
      </c>
      <c r="J264" s="10">
        <v>0</v>
      </c>
      <c r="K264" s="10">
        <v>0</v>
      </c>
      <c r="L264" s="10">
        <v>0</v>
      </c>
      <c r="M264" s="10">
        <v>0</v>
      </c>
      <c r="N264" s="10">
        <v>0</v>
      </c>
      <c r="O264" s="10">
        <v>0</v>
      </c>
      <c r="P264" s="10">
        <v>0</v>
      </c>
      <c r="Q264" s="10">
        <v>0</v>
      </c>
      <c r="R264" s="10">
        <v>0</v>
      </c>
      <c r="S264" s="10">
        <v>0</v>
      </c>
      <c r="T264" s="10">
        <v>0</v>
      </c>
      <c r="U264" s="10">
        <v>0</v>
      </c>
      <c r="V264" s="10">
        <v>0</v>
      </c>
      <c r="W264" s="10">
        <v>0</v>
      </c>
      <c r="X264" s="10">
        <v>0</v>
      </c>
      <c r="Y264" s="10">
        <v>0</v>
      </c>
      <c r="Z264" s="10">
        <v>0</v>
      </c>
      <c r="AA264" s="10">
        <v>0</v>
      </c>
      <c r="AB264" s="10">
        <v>0</v>
      </c>
      <c r="AC264" s="10">
        <v>0</v>
      </c>
      <c r="AD264" s="10">
        <v>0</v>
      </c>
      <c r="AE264" s="10">
        <v>0</v>
      </c>
      <c r="AF264" s="10">
        <v>86.435000000000002</v>
      </c>
      <c r="AG264" s="10">
        <v>34.046999999999997</v>
      </c>
      <c r="AH264" s="10">
        <v>67.662999999999997</v>
      </c>
      <c r="AI264" s="10">
        <v>20.986999999999998</v>
      </c>
      <c r="AJ264" s="10">
        <v>9.4619999999999997</v>
      </c>
      <c r="AK264" s="10">
        <v>2.649</v>
      </c>
      <c r="AL264" s="10">
        <v>48.18</v>
      </c>
      <c r="AM264" s="10">
        <v>3.3109999999999999</v>
      </c>
      <c r="AN264" s="10">
        <v>3.258</v>
      </c>
      <c r="AO264" s="10">
        <v>22.905000000000001</v>
      </c>
      <c r="AP264" s="10">
        <v>78.944999999999993</v>
      </c>
      <c r="AQ264" s="10">
        <v>8.0239999999999991</v>
      </c>
      <c r="AR264" s="10">
        <v>52.664999999999999</v>
      </c>
      <c r="AS264" s="10">
        <v>26.038</v>
      </c>
      <c r="AT264" s="10">
        <v>12.196999999999999</v>
      </c>
      <c r="AU264" s="10">
        <v>7.415</v>
      </c>
      <c r="AV264" s="10">
        <v>65.603999999999999</v>
      </c>
      <c r="AW264" s="10">
        <v>14.563000000000001</v>
      </c>
      <c r="AX264" s="10">
        <v>5.7850000000000001</v>
      </c>
      <c r="AY264" s="10">
        <v>3.214</v>
      </c>
      <c r="AZ264" s="10">
        <v>2.9750000000000001</v>
      </c>
      <c r="BA264" s="10">
        <v>5.9109999999999996</v>
      </c>
      <c r="BB264" s="10">
        <v>8.1329999999999991</v>
      </c>
      <c r="BC264" s="10">
        <v>52.628</v>
      </c>
      <c r="BD264" s="10">
        <v>0.85499999999999998</v>
      </c>
      <c r="BE264" s="10">
        <v>10.63</v>
      </c>
      <c r="BF264" s="10">
        <v>4.3940000000000001</v>
      </c>
      <c r="BG264" s="10">
        <v>4.2160000000000002</v>
      </c>
      <c r="BH264" s="10">
        <v>18.792999999999999</v>
      </c>
      <c r="BI264" s="10">
        <v>16.131</v>
      </c>
      <c r="BJ264" s="10">
        <v>65.254000000000005</v>
      </c>
      <c r="BK264" s="10">
        <v>35.612000000000002</v>
      </c>
      <c r="BL264" s="10">
        <v>130.369</v>
      </c>
      <c r="BM264" s="10">
        <v>23.515000000000001</v>
      </c>
      <c r="BN264" s="10">
        <v>26.558</v>
      </c>
      <c r="BO264" s="10">
        <v>4.8390000000000004</v>
      </c>
      <c r="BP264" s="10">
        <v>16.169</v>
      </c>
      <c r="BQ264" s="10">
        <v>7.0999999999999994E-2</v>
      </c>
      <c r="BR264" s="10">
        <v>5.5510000000000002</v>
      </c>
      <c r="BS264" s="10">
        <v>5.5E-2</v>
      </c>
      <c r="BT264" s="10">
        <v>4.3209999999999997</v>
      </c>
      <c r="BU264" s="10">
        <v>40.774999999999999</v>
      </c>
      <c r="BV264" s="10">
        <v>15.938000000000001</v>
      </c>
      <c r="BW264" s="10">
        <v>8.89</v>
      </c>
      <c r="BX264" s="10">
        <v>18.692</v>
      </c>
      <c r="BY264" s="10">
        <v>17.768000000000001</v>
      </c>
      <c r="BZ264" s="10">
        <v>11.179</v>
      </c>
      <c r="CA264" s="10">
        <v>14.19</v>
      </c>
      <c r="CB264" s="10">
        <v>11.375999999999999</v>
      </c>
      <c r="CC264" s="10">
        <v>7.7779999999999996</v>
      </c>
      <c r="CD264" s="10">
        <v>50.119</v>
      </c>
      <c r="CE264" s="10">
        <v>0.86899999999999999</v>
      </c>
      <c r="CF264" s="10">
        <v>2.5019999999999998</v>
      </c>
      <c r="CG264" s="10">
        <v>1.5209999999999999</v>
      </c>
      <c r="CH264" s="10">
        <v>2</v>
      </c>
      <c r="CI264" s="10">
        <v>0.26</v>
      </c>
      <c r="CJ264" s="10">
        <v>3</v>
      </c>
      <c r="CK264" s="10">
        <v>5.6000000000000001E-2</v>
      </c>
      <c r="CL264" s="10">
        <v>3.7349999999999999</v>
      </c>
      <c r="CM264" s="10">
        <v>1.014</v>
      </c>
      <c r="CN264" s="10">
        <v>20.37</v>
      </c>
      <c r="CO264" s="10">
        <v>0</v>
      </c>
      <c r="CP264" s="10">
        <v>12.332000000000001</v>
      </c>
      <c r="CQ264" s="10">
        <v>11.186</v>
      </c>
      <c r="CR264" s="10">
        <v>9.6270000000000007</v>
      </c>
      <c r="CS264" s="10">
        <v>15.833</v>
      </c>
      <c r="CT264" s="10">
        <v>2.5329999999999999</v>
      </c>
      <c r="CU264" s="10">
        <v>59.048999999999999</v>
      </c>
      <c r="CV264" s="10">
        <v>67.222999999999999</v>
      </c>
      <c r="CW264" s="10">
        <v>54.604999999999997</v>
      </c>
      <c r="CX264" s="10">
        <v>21.071000000000002</v>
      </c>
      <c r="CY264" s="10">
        <v>62.082999999999998</v>
      </c>
      <c r="CZ264" s="10">
        <v>2.0270000000000001</v>
      </c>
      <c r="DA264" s="10">
        <v>10.590999999999999</v>
      </c>
      <c r="DB264" s="10">
        <v>1.2E-2</v>
      </c>
      <c r="DC264" s="10">
        <v>17.689</v>
      </c>
      <c r="DD264" s="10">
        <v>6.4000000000000001E-2</v>
      </c>
      <c r="DE264" s="10">
        <v>130.45099999999999</v>
      </c>
      <c r="DF264" s="10">
        <v>5.92</v>
      </c>
      <c r="DG264" s="10">
        <v>3.0139999999999998</v>
      </c>
      <c r="DH264" s="10">
        <v>107</v>
      </c>
      <c r="DI264" s="10">
        <v>75.028000000000006</v>
      </c>
      <c r="DJ264" s="10">
        <v>20.027999999999999</v>
      </c>
      <c r="DK264" s="10">
        <v>45.747</v>
      </c>
    </row>
    <row r="265" spans="2:115" x14ac:dyDescent="0.25">
      <c r="B265" s="3" t="s">
        <v>121</v>
      </c>
      <c r="C265" s="3"/>
      <c r="D265" s="10">
        <v>0</v>
      </c>
      <c r="E265" s="10">
        <v>0</v>
      </c>
      <c r="F265" s="10">
        <v>0</v>
      </c>
      <c r="G265" s="10">
        <v>0</v>
      </c>
      <c r="H265" s="10">
        <v>0</v>
      </c>
      <c r="I265" s="10">
        <v>0</v>
      </c>
      <c r="J265" s="10">
        <v>0</v>
      </c>
      <c r="K265" s="10">
        <v>0</v>
      </c>
      <c r="L265" s="10">
        <v>0</v>
      </c>
      <c r="M265" s="10">
        <v>0</v>
      </c>
      <c r="N265" s="10">
        <v>0</v>
      </c>
      <c r="O265" s="10">
        <v>0</v>
      </c>
      <c r="P265" s="10">
        <v>0</v>
      </c>
      <c r="Q265" s="10">
        <v>0</v>
      </c>
      <c r="R265" s="10">
        <v>0</v>
      </c>
      <c r="S265" s="10">
        <v>0</v>
      </c>
      <c r="T265" s="10">
        <v>0</v>
      </c>
      <c r="U265" s="10">
        <v>0</v>
      </c>
      <c r="V265" s="10">
        <v>0</v>
      </c>
      <c r="W265" s="10">
        <v>0</v>
      </c>
      <c r="X265" s="10">
        <v>0</v>
      </c>
      <c r="Y265" s="10">
        <v>0</v>
      </c>
      <c r="Z265" s="10">
        <v>0</v>
      </c>
      <c r="AA265" s="10">
        <v>0</v>
      </c>
      <c r="AB265" s="10">
        <v>0</v>
      </c>
      <c r="AC265" s="10">
        <v>0</v>
      </c>
      <c r="AD265" s="10">
        <v>0</v>
      </c>
      <c r="AE265" s="10">
        <v>0</v>
      </c>
      <c r="AF265" s="10">
        <v>54.527999999999999</v>
      </c>
      <c r="AG265" s="10">
        <v>83.733000000000004</v>
      </c>
      <c r="AH265" s="10">
        <v>59.622</v>
      </c>
      <c r="AI265" s="10">
        <v>20.815000000000001</v>
      </c>
      <c r="AJ265" s="10">
        <v>26.419</v>
      </c>
      <c r="AK265" s="10">
        <v>7.35</v>
      </c>
      <c r="AL265" s="10">
        <v>8</v>
      </c>
      <c r="AM265" s="10">
        <v>6.2439999999999998</v>
      </c>
      <c r="AN265" s="10">
        <v>6.7110000000000003</v>
      </c>
      <c r="AO265" s="10">
        <v>6.3</v>
      </c>
      <c r="AP265" s="10">
        <v>6</v>
      </c>
      <c r="AQ265" s="10">
        <v>6.2119999999999997</v>
      </c>
      <c r="AR265" s="10">
        <v>1.768</v>
      </c>
      <c r="AS265" s="10">
        <v>60.817999999999998</v>
      </c>
      <c r="AT265" s="10">
        <v>77.787000000000006</v>
      </c>
      <c r="AU265" s="10">
        <v>16.626999999999999</v>
      </c>
      <c r="AV265" s="10">
        <v>1.571</v>
      </c>
      <c r="AW265" s="10">
        <v>2.4220000000000002</v>
      </c>
      <c r="AX265" s="10">
        <v>2.3980000000000001</v>
      </c>
      <c r="AY265" s="10">
        <v>3.1190000000000002</v>
      </c>
      <c r="AZ265" s="10">
        <v>1.7470000000000001</v>
      </c>
      <c r="BA265" s="10">
        <v>0.26</v>
      </c>
      <c r="BB265" s="10">
        <v>0.40200000000000002</v>
      </c>
      <c r="BC265" s="10">
        <v>1.0549999999999999</v>
      </c>
      <c r="BD265" s="10">
        <v>1</v>
      </c>
      <c r="BE265" s="10">
        <v>0</v>
      </c>
      <c r="BF265" s="10">
        <v>0.48199999999999998</v>
      </c>
      <c r="BG265" s="10">
        <v>0.38200000000000001</v>
      </c>
      <c r="BH265" s="10">
        <v>0.113</v>
      </c>
      <c r="BI265" s="10">
        <v>22.053999999999998</v>
      </c>
      <c r="BJ265" s="10">
        <v>3.7229999999999999</v>
      </c>
      <c r="BK265" s="10">
        <v>6.1360000000000001</v>
      </c>
      <c r="BL265" s="10">
        <v>30.123999999999999</v>
      </c>
      <c r="BM265" s="10">
        <v>67.611000000000004</v>
      </c>
      <c r="BN265" s="10">
        <v>25.225999999999999</v>
      </c>
      <c r="BO265" s="10">
        <v>34.667000000000002</v>
      </c>
      <c r="BP265" s="10">
        <v>9.9740000000000002</v>
      </c>
      <c r="BQ265" s="10">
        <v>16</v>
      </c>
      <c r="BR265" s="10">
        <v>2.4E-2</v>
      </c>
      <c r="BS265" s="10">
        <v>4.03</v>
      </c>
      <c r="BT265" s="10">
        <v>6.444</v>
      </c>
      <c r="BU265" s="10">
        <v>3.0390000000000001</v>
      </c>
      <c r="BV265" s="10">
        <v>5.27</v>
      </c>
      <c r="BW265" s="10">
        <v>0</v>
      </c>
      <c r="BX265" s="10">
        <v>0</v>
      </c>
      <c r="BY265" s="10">
        <v>0</v>
      </c>
      <c r="BZ265" s="10">
        <v>5.15</v>
      </c>
      <c r="CA265" s="10">
        <v>4.8559999999999999</v>
      </c>
      <c r="CB265" s="10">
        <v>0.46400000000000002</v>
      </c>
      <c r="CC265" s="10">
        <v>0.71199999999999997</v>
      </c>
      <c r="CD265" s="10">
        <v>27.238</v>
      </c>
      <c r="CE265" s="10">
        <v>27.079000000000001</v>
      </c>
      <c r="CF265" s="10">
        <v>7.3999999999999996E-2</v>
      </c>
      <c r="CG265" s="10">
        <v>0</v>
      </c>
      <c r="CH265" s="10">
        <v>0</v>
      </c>
      <c r="CI265" s="10">
        <v>2.3439999999999999</v>
      </c>
      <c r="CJ265" s="10">
        <v>5.88</v>
      </c>
      <c r="CK265" s="10">
        <v>3.0009999999999999</v>
      </c>
      <c r="CL265" s="10">
        <v>3.0230000000000001</v>
      </c>
      <c r="CM265" s="10">
        <v>1.9810000000000001</v>
      </c>
      <c r="CN265" s="10">
        <v>0</v>
      </c>
      <c r="CO265" s="10">
        <v>0</v>
      </c>
      <c r="CP265" s="10">
        <v>15</v>
      </c>
      <c r="CQ265" s="10">
        <v>2.0699999999999998</v>
      </c>
      <c r="CR265" s="10">
        <v>0</v>
      </c>
      <c r="CS265" s="10">
        <v>0</v>
      </c>
      <c r="CT265" s="10">
        <v>3.1880000000000002</v>
      </c>
      <c r="CU265" s="10">
        <v>8.093</v>
      </c>
      <c r="CV265" s="10">
        <v>0.04</v>
      </c>
      <c r="CW265" s="10">
        <v>3.3</v>
      </c>
      <c r="CX265" s="10">
        <v>2.8000000000000001E-2</v>
      </c>
      <c r="CY265" s="10">
        <v>8.9999999999999993E-3</v>
      </c>
      <c r="CZ265" s="10">
        <v>2.5999999999999999E-2</v>
      </c>
      <c r="DA265" s="10">
        <v>9.2999999999999999E-2</v>
      </c>
      <c r="DB265" s="10">
        <v>9.9499999999999993</v>
      </c>
      <c r="DC265" s="10">
        <v>12.262</v>
      </c>
      <c r="DD265" s="10">
        <v>25.399000000000001</v>
      </c>
      <c r="DE265" s="10">
        <v>7.4999999999999997E-2</v>
      </c>
      <c r="DF265" s="10">
        <v>0.379</v>
      </c>
      <c r="DG265" s="10">
        <v>8.9999999999999993E-3</v>
      </c>
      <c r="DH265" s="10">
        <v>1.4E-2</v>
      </c>
      <c r="DI265" s="10">
        <v>2.1999999999999999E-2</v>
      </c>
      <c r="DJ265" s="10">
        <v>0</v>
      </c>
      <c r="DK265" s="10">
        <v>2.7E-2</v>
      </c>
    </row>
    <row r="266" spans="2:115" x14ac:dyDescent="0.25">
      <c r="B266" s="3" t="s">
        <v>122</v>
      </c>
      <c r="C266" s="3"/>
      <c r="D266" s="10">
        <v>0</v>
      </c>
      <c r="E266" s="10">
        <v>0</v>
      </c>
      <c r="F266" s="10">
        <v>0</v>
      </c>
      <c r="G266" s="10">
        <v>0</v>
      </c>
      <c r="H266" s="10">
        <v>0</v>
      </c>
      <c r="I266" s="10">
        <v>0</v>
      </c>
      <c r="J266" s="10">
        <v>0</v>
      </c>
      <c r="K266" s="10">
        <v>0</v>
      </c>
      <c r="L266" s="10">
        <v>0</v>
      </c>
      <c r="M266" s="10">
        <v>0</v>
      </c>
      <c r="N266" s="10">
        <v>0</v>
      </c>
      <c r="O266" s="10">
        <v>0</v>
      </c>
      <c r="P266" s="10">
        <v>0</v>
      </c>
      <c r="Q266" s="10">
        <v>0</v>
      </c>
      <c r="R266" s="10">
        <v>0</v>
      </c>
      <c r="S266" s="10">
        <v>0</v>
      </c>
      <c r="T266" s="10">
        <v>0</v>
      </c>
      <c r="U266" s="10">
        <v>0</v>
      </c>
      <c r="V266" s="10">
        <v>0</v>
      </c>
      <c r="W266" s="10">
        <v>0</v>
      </c>
      <c r="X266" s="10">
        <v>0</v>
      </c>
      <c r="Y266" s="10">
        <v>0</v>
      </c>
      <c r="Z266" s="10">
        <v>0</v>
      </c>
      <c r="AA266" s="10">
        <v>0</v>
      </c>
      <c r="AB266" s="10">
        <v>0</v>
      </c>
      <c r="AC266" s="10">
        <v>0</v>
      </c>
      <c r="AD266" s="10">
        <v>0</v>
      </c>
      <c r="AE266" s="10">
        <v>0</v>
      </c>
      <c r="AF266" s="10">
        <v>576.26199999999994</v>
      </c>
      <c r="AG266" s="10">
        <v>482.56700000000001</v>
      </c>
      <c r="AH266" s="10">
        <v>384.02</v>
      </c>
      <c r="AI266" s="10">
        <v>366.14600000000002</v>
      </c>
      <c r="AJ266" s="10">
        <v>311.90199999999999</v>
      </c>
      <c r="AK266" s="10">
        <v>446.77800000000002</v>
      </c>
      <c r="AL266" s="10">
        <v>372.58499999999998</v>
      </c>
      <c r="AM266" s="10">
        <v>333.94200000000001</v>
      </c>
      <c r="AN266" s="10">
        <v>418.06299999999999</v>
      </c>
      <c r="AO266" s="10">
        <v>361.88299999999998</v>
      </c>
      <c r="AP266" s="10">
        <v>354.78699999999998</v>
      </c>
      <c r="AQ266" s="10">
        <v>217.56200000000001</v>
      </c>
      <c r="AR266" s="10">
        <v>153.07900000000001</v>
      </c>
      <c r="AS266" s="10">
        <v>123.277</v>
      </c>
      <c r="AT266" s="10">
        <v>104.254</v>
      </c>
      <c r="AU266" s="10">
        <v>149.15799999999999</v>
      </c>
      <c r="AV266" s="10">
        <v>147.80500000000001</v>
      </c>
      <c r="AW266" s="10">
        <v>107.003</v>
      </c>
      <c r="AX266" s="10">
        <v>100.699</v>
      </c>
      <c r="AY266" s="10">
        <v>100.58799999999999</v>
      </c>
      <c r="AZ266" s="10">
        <v>110.13200000000001</v>
      </c>
      <c r="BA266" s="10">
        <v>99.016999999999996</v>
      </c>
      <c r="BB266" s="10">
        <v>60.859000000000002</v>
      </c>
      <c r="BC266" s="10">
        <v>54.655000000000001</v>
      </c>
      <c r="BD266" s="10">
        <v>55.317999999999998</v>
      </c>
      <c r="BE266" s="10">
        <v>52.774000000000001</v>
      </c>
      <c r="BF266" s="10">
        <v>51.978999999999999</v>
      </c>
      <c r="BG266" s="10">
        <v>77.516000000000005</v>
      </c>
      <c r="BH266" s="10">
        <v>69.072000000000003</v>
      </c>
      <c r="BI266" s="10">
        <v>93.421000000000006</v>
      </c>
      <c r="BJ266" s="10">
        <v>88.954999999999998</v>
      </c>
      <c r="BK266" s="10">
        <v>117.21299999999999</v>
      </c>
      <c r="BL266" s="10">
        <v>193.26400000000001</v>
      </c>
      <c r="BM266" s="10">
        <v>169.86500000000001</v>
      </c>
      <c r="BN266" s="10">
        <v>148.851</v>
      </c>
      <c r="BO266" s="10">
        <v>130.501</v>
      </c>
      <c r="BP266" s="10">
        <v>114.791</v>
      </c>
      <c r="BQ266" s="10">
        <v>113.127</v>
      </c>
      <c r="BR266" s="10">
        <v>107.33199999999999</v>
      </c>
      <c r="BS266" s="10">
        <v>70.954999999999998</v>
      </c>
      <c r="BT266" s="10">
        <v>70.266000000000005</v>
      </c>
      <c r="BU266" s="10">
        <v>97.888000000000005</v>
      </c>
      <c r="BV266" s="10">
        <v>78.962999999999994</v>
      </c>
      <c r="BW266" s="10">
        <v>118.532</v>
      </c>
      <c r="BX266" s="10">
        <v>279.18099999999998</v>
      </c>
      <c r="BY266" s="10">
        <v>287.73</v>
      </c>
      <c r="BZ266" s="10">
        <v>293.17</v>
      </c>
      <c r="CA266" s="10">
        <v>234.458</v>
      </c>
      <c r="CB266" s="10">
        <v>203.32300000000001</v>
      </c>
      <c r="CC266" s="10">
        <v>272.69799999999998</v>
      </c>
      <c r="CD266" s="10">
        <v>201.38499999999999</v>
      </c>
      <c r="CE266" s="10">
        <v>220.53100000000001</v>
      </c>
      <c r="CF266" s="10">
        <v>179.69200000000001</v>
      </c>
      <c r="CG266" s="10">
        <v>162.19300000000001</v>
      </c>
      <c r="CH266" s="10">
        <v>103.393</v>
      </c>
      <c r="CI266" s="10">
        <v>66.081999999999994</v>
      </c>
      <c r="CJ266" s="10">
        <v>104.208</v>
      </c>
      <c r="CK266" s="10">
        <v>87.031999999999996</v>
      </c>
      <c r="CL266" s="10">
        <v>72.283000000000001</v>
      </c>
      <c r="CM266" s="10">
        <v>59.533000000000001</v>
      </c>
      <c r="CN266" s="10">
        <v>43</v>
      </c>
      <c r="CO266" s="10">
        <v>32</v>
      </c>
      <c r="CP266" s="10">
        <v>31</v>
      </c>
      <c r="CQ266" s="10">
        <v>23</v>
      </c>
      <c r="CR266" s="10">
        <v>22.393000000000001</v>
      </c>
      <c r="CS266" s="10">
        <v>20.131</v>
      </c>
      <c r="CT266" s="10">
        <v>8.3930000000000007</v>
      </c>
      <c r="CU266" s="10">
        <v>7</v>
      </c>
      <c r="CV266" s="10">
        <v>4</v>
      </c>
      <c r="CW266" s="10">
        <v>5</v>
      </c>
      <c r="CX266" s="10">
        <v>5</v>
      </c>
      <c r="CY266" s="10">
        <v>143.61699999999999</v>
      </c>
      <c r="CZ266" s="10">
        <v>99.305999999999997</v>
      </c>
      <c r="DA266" s="10">
        <v>170.91200000000001</v>
      </c>
      <c r="DB266" s="10">
        <v>163.33799999999999</v>
      </c>
      <c r="DC266" s="10">
        <v>93.32</v>
      </c>
      <c r="DD266" s="10">
        <v>91.521000000000001</v>
      </c>
      <c r="DE266" s="10">
        <v>116.464</v>
      </c>
      <c r="DF266" s="10">
        <v>116.379</v>
      </c>
      <c r="DG266" s="10">
        <v>102.075</v>
      </c>
      <c r="DH266" s="10">
        <v>91.075000000000003</v>
      </c>
      <c r="DI266" s="10">
        <v>67.075000000000003</v>
      </c>
      <c r="DJ266" s="10">
        <v>65.075000000000003</v>
      </c>
      <c r="DK266" s="10">
        <v>63.075000000000003</v>
      </c>
    </row>
    <row r="267" spans="2:115" x14ac:dyDescent="0.25">
      <c r="B267" s="3" t="s">
        <v>123</v>
      </c>
      <c r="C267" s="3"/>
      <c r="D267" s="10">
        <v>51747.51</v>
      </c>
      <c r="E267" s="10">
        <v>51581.322999999997</v>
      </c>
      <c r="F267" s="10">
        <v>53379.404999999999</v>
      </c>
      <c r="G267" s="10">
        <v>52757.775999999998</v>
      </c>
      <c r="H267" s="10">
        <v>50037.061999999998</v>
      </c>
      <c r="I267" s="10">
        <v>49337.343000000001</v>
      </c>
      <c r="J267" s="10">
        <v>48642.822999999997</v>
      </c>
      <c r="K267" s="10">
        <v>46775.076999999997</v>
      </c>
      <c r="L267" s="10">
        <v>44150.862999999998</v>
      </c>
      <c r="M267" s="10">
        <v>44244.347000000002</v>
      </c>
      <c r="N267" s="10">
        <v>42407.828000000001</v>
      </c>
      <c r="O267" s="10">
        <v>43234.264999999999</v>
      </c>
      <c r="P267" s="10">
        <v>41398.434000000001</v>
      </c>
      <c r="Q267" s="10">
        <v>40998.722999999998</v>
      </c>
      <c r="R267" s="10">
        <v>38810.591999999997</v>
      </c>
      <c r="S267" s="10">
        <v>36581.673000000003</v>
      </c>
      <c r="T267" s="10">
        <v>35268.44</v>
      </c>
      <c r="U267" s="10">
        <v>35376.383999999998</v>
      </c>
      <c r="V267" s="10">
        <v>34151.713000000003</v>
      </c>
      <c r="W267" s="10">
        <v>32275.151000000002</v>
      </c>
      <c r="X267" s="10">
        <v>32638.691999999999</v>
      </c>
      <c r="Y267" s="10">
        <v>30704.771000000001</v>
      </c>
      <c r="Z267" s="10">
        <v>31287.72</v>
      </c>
      <c r="AA267" s="10">
        <v>30889.186000000002</v>
      </c>
      <c r="AB267" s="10">
        <v>30084.602999999999</v>
      </c>
      <c r="AC267" s="10">
        <v>28037.510999999999</v>
      </c>
      <c r="AD267" s="10">
        <v>27527.097000000002</v>
      </c>
      <c r="AE267" s="10">
        <v>25591.924999999999</v>
      </c>
      <c r="AF267" s="10">
        <v>25429.460999999999</v>
      </c>
      <c r="AG267" s="10">
        <v>21588.258000000002</v>
      </c>
      <c r="AH267" s="10">
        <v>22208.623</v>
      </c>
      <c r="AI267" s="10">
        <v>21317.776999999998</v>
      </c>
      <c r="AJ267" s="10">
        <v>21879.512999999999</v>
      </c>
      <c r="AK267" s="10">
        <v>22392.458999999999</v>
      </c>
      <c r="AL267" s="10">
        <v>22689.796999999999</v>
      </c>
      <c r="AM267" s="10">
        <v>21929.019</v>
      </c>
      <c r="AN267" s="10">
        <v>21323.737000000001</v>
      </c>
      <c r="AO267" s="10">
        <v>22659.460999999999</v>
      </c>
      <c r="AP267" s="10">
        <v>20684.592000000001</v>
      </c>
      <c r="AQ267" s="10">
        <v>23816.768</v>
      </c>
      <c r="AR267" s="10">
        <v>29070.965</v>
      </c>
      <c r="AS267" s="10">
        <v>31901.557000000001</v>
      </c>
      <c r="AT267" s="10">
        <v>31383.624</v>
      </c>
      <c r="AU267" s="10">
        <v>31589.507000000001</v>
      </c>
      <c r="AV267" s="10">
        <v>33634.451999999997</v>
      </c>
      <c r="AW267" s="10">
        <v>31332.760999999999</v>
      </c>
      <c r="AX267" s="10">
        <v>36714.336000000003</v>
      </c>
      <c r="AY267" s="10">
        <v>34408.095999999998</v>
      </c>
      <c r="AZ267" s="10">
        <v>42840.124000000003</v>
      </c>
      <c r="BA267" s="10">
        <v>45066.951999999997</v>
      </c>
      <c r="BB267" s="10">
        <v>44145.248</v>
      </c>
      <c r="BC267" s="10">
        <v>47956.983999999997</v>
      </c>
      <c r="BD267" s="10">
        <v>26844.786</v>
      </c>
      <c r="BE267" s="10">
        <v>29549.967000000001</v>
      </c>
      <c r="BF267" s="10">
        <v>28856.553</v>
      </c>
      <c r="BG267" s="10">
        <v>31136.677</v>
      </c>
      <c r="BH267" s="10">
        <v>31526.38</v>
      </c>
      <c r="BI267" s="10">
        <v>33829.055999999997</v>
      </c>
      <c r="BJ267" s="10">
        <v>31528.362000000001</v>
      </c>
      <c r="BK267" s="10">
        <v>29621.288</v>
      </c>
      <c r="BL267" s="10">
        <v>27889.011999999999</v>
      </c>
      <c r="BM267" s="10">
        <v>28479.519</v>
      </c>
      <c r="BN267" s="10">
        <v>24747.531999999999</v>
      </c>
      <c r="BO267" s="10">
        <v>22087.955999999998</v>
      </c>
      <c r="BP267" s="10">
        <v>22765.525000000001</v>
      </c>
      <c r="BQ267" s="10">
        <v>27236.008999999998</v>
      </c>
      <c r="BR267" s="10">
        <v>30896.795999999998</v>
      </c>
      <c r="BS267" s="10">
        <v>30938.741000000002</v>
      </c>
      <c r="BT267" s="10">
        <v>35717.292000000001</v>
      </c>
      <c r="BU267" s="10">
        <v>28421.063999999998</v>
      </c>
      <c r="BV267" s="10">
        <v>24996.614000000001</v>
      </c>
      <c r="BW267" s="10">
        <v>22123.865000000002</v>
      </c>
      <c r="BX267" s="10">
        <v>22736.469000000001</v>
      </c>
      <c r="BY267" s="10">
        <v>26028.645</v>
      </c>
      <c r="BZ267" s="10">
        <v>20217.723999999998</v>
      </c>
      <c r="CA267" s="10">
        <v>19851.201000000001</v>
      </c>
      <c r="CB267" s="10">
        <v>19129.793000000001</v>
      </c>
      <c r="CC267" s="10">
        <v>19953.384999999998</v>
      </c>
      <c r="CD267" s="10">
        <v>18599.116000000002</v>
      </c>
      <c r="CE267" s="10">
        <v>19746.323</v>
      </c>
      <c r="CF267" s="10">
        <v>18606.913</v>
      </c>
      <c r="CG267" s="10">
        <v>26387.1</v>
      </c>
      <c r="CH267" s="10">
        <v>18298.45</v>
      </c>
      <c r="CI267" s="10">
        <v>22262.225999999999</v>
      </c>
      <c r="CJ267" s="10">
        <v>21269.319</v>
      </c>
      <c r="CK267" s="10">
        <v>22910.05</v>
      </c>
      <c r="CL267" s="10">
        <v>26218.183000000001</v>
      </c>
      <c r="CM267" s="10">
        <v>27278.809000000001</v>
      </c>
      <c r="CN267" s="10">
        <v>28014.136999999999</v>
      </c>
      <c r="CO267" s="10">
        <v>34317.847000000002</v>
      </c>
      <c r="CP267" s="10">
        <v>33477.868000000002</v>
      </c>
      <c r="CQ267" s="10">
        <v>37980.108</v>
      </c>
      <c r="CR267" s="10">
        <v>36853.224000000002</v>
      </c>
      <c r="CS267" s="10">
        <v>44544.932000000001</v>
      </c>
      <c r="CT267" s="10">
        <v>42934.069000000003</v>
      </c>
      <c r="CU267" s="10">
        <v>52766.648000000001</v>
      </c>
      <c r="CV267" s="10">
        <v>61934.296000000002</v>
      </c>
      <c r="CW267" s="10">
        <v>61577.43</v>
      </c>
      <c r="CX267" s="10">
        <v>60220.391000000003</v>
      </c>
      <c r="CY267" s="10">
        <v>46402.900999999998</v>
      </c>
      <c r="CZ267" s="10">
        <v>37213.86</v>
      </c>
      <c r="DA267" s="10">
        <v>32955.32</v>
      </c>
      <c r="DB267" s="10">
        <v>33346.49</v>
      </c>
      <c r="DC267" s="10">
        <v>38314.165999999997</v>
      </c>
      <c r="DD267" s="10">
        <v>46061.847999999998</v>
      </c>
      <c r="DE267" s="10">
        <v>52423.572999999997</v>
      </c>
      <c r="DF267" s="10">
        <v>55625.894</v>
      </c>
      <c r="DG267" s="10">
        <v>63660.087</v>
      </c>
      <c r="DH267" s="10">
        <v>76211.271999999997</v>
      </c>
      <c r="DI267" s="10">
        <v>85893.255999999994</v>
      </c>
      <c r="DJ267" s="10">
        <v>88908.985000000001</v>
      </c>
      <c r="DK267" s="10">
        <v>99848.527000000002</v>
      </c>
    </row>
    <row r="268" spans="2:115" x14ac:dyDescent="0.25">
      <c r="B268" s="3" t="s">
        <v>124</v>
      </c>
      <c r="C268" s="3"/>
      <c r="D268" s="24">
        <v>0</v>
      </c>
      <c r="E268" s="24">
        <v>0</v>
      </c>
      <c r="F268" s="24">
        <v>0</v>
      </c>
      <c r="G268" s="24">
        <v>0</v>
      </c>
      <c r="H268" s="24">
        <v>0</v>
      </c>
      <c r="I268" s="24">
        <v>0</v>
      </c>
      <c r="J268" s="24">
        <v>0</v>
      </c>
      <c r="K268" s="24">
        <v>0</v>
      </c>
      <c r="L268" s="24">
        <v>0</v>
      </c>
      <c r="M268" s="24">
        <v>0</v>
      </c>
      <c r="N268" s="24">
        <v>0</v>
      </c>
      <c r="O268" s="24">
        <v>0</v>
      </c>
      <c r="P268" s="24">
        <v>0</v>
      </c>
      <c r="Q268" s="24">
        <v>0</v>
      </c>
      <c r="R268" s="24">
        <v>0</v>
      </c>
      <c r="S268" s="24">
        <v>0</v>
      </c>
      <c r="T268" s="24">
        <v>0</v>
      </c>
      <c r="U268" s="24">
        <v>0</v>
      </c>
      <c r="V268" s="24">
        <v>0</v>
      </c>
      <c r="W268" s="24">
        <v>0</v>
      </c>
      <c r="X268" s="24">
        <v>0</v>
      </c>
      <c r="Y268" s="24">
        <v>0</v>
      </c>
      <c r="Z268" s="24">
        <v>0</v>
      </c>
      <c r="AA268" s="24">
        <v>0</v>
      </c>
      <c r="AB268" s="24">
        <v>0</v>
      </c>
      <c r="AC268" s="24">
        <v>0</v>
      </c>
      <c r="AD268" s="15">
        <v>0</v>
      </c>
      <c r="AE268" s="15">
        <v>0</v>
      </c>
      <c r="AF268" s="15">
        <v>3.3990103054091477E-3</v>
      </c>
      <c r="AG268" s="15">
        <v>1.5771073330696711E-3</v>
      </c>
      <c r="AH268" s="15">
        <v>3.0466994734432654E-3</v>
      </c>
      <c r="AI268" s="15">
        <v>9.8448351345452193E-4</v>
      </c>
      <c r="AJ268" s="15">
        <v>4.3245935135759195E-4</v>
      </c>
      <c r="AK268" s="15">
        <v>1.1829875405823005E-4</v>
      </c>
      <c r="AL268" s="15">
        <v>2.1234213774587759E-3</v>
      </c>
      <c r="AM268" s="15">
        <v>1.5098714630143738E-4</v>
      </c>
      <c r="AN268" s="15">
        <v>1.5278747810479936E-4</v>
      </c>
      <c r="AO268" s="15">
        <v>1.0108360476888661E-3</v>
      </c>
      <c r="AP268" s="15">
        <v>3.8166090005546153E-3</v>
      </c>
      <c r="AQ268" s="15">
        <v>3.369054944818709E-4</v>
      </c>
      <c r="AR268" s="15">
        <v>1.8116013692699915E-3</v>
      </c>
      <c r="AS268" s="15">
        <v>8.1619840686772752E-4</v>
      </c>
      <c r="AT268" s="15">
        <v>3.8864217848136339E-4</v>
      </c>
      <c r="AU268" s="15">
        <v>2.3472984241254541E-4</v>
      </c>
      <c r="AV268" s="15">
        <v>1.9505000408509704E-3</v>
      </c>
      <c r="AW268" s="15">
        <v>4.6478508548927435E-4</v>
      </c>
      <c r="AX268" s="15">
        <v>1.5756787757240115E-4</v>
      </c>
      <c r="AY268" s="15">
        <v>9.3408249035343316E-5</v>
      </c>
      <c r="AZ268" s="15">
        <v>6.9444243438697797E-5</v>
      </c>
      <c r="BA268" s="15">
        <v>1.3116041217963885E-4</v>
      </c>
      <c r="BB268" s="15">
        <v>1.8423274006751529E-4</v>
      </c>
      <c r="BC268" s="15">
        <v>1.0974001200742733E-3</v>
      </c>
      <c r="BD268" s="15">
        <v>3.1849760322172056E-5</v>
      </c>
      <c r="BE268" s="15">
        <v>3.5972967414819786E-4</v>
      </c>
      <c r="BF268" s="15">
        <v>1.5227043923090884E-4</v>
      </c>
      <c r="BG268" s="15">
        <v>1.3540301683445541E-4</v>
      </c>
      <c r="BH268" s="15">
        <v>5.9610396119059658E-4</v>
      </c>
      <c r="BI268" s="15">
        <v>4.7683860879830646E-4</v>
      </c>
      <c r="BJ268" s="15">
        <v>2.069692044261608E-3</v>
      </c>
      <c r="BK268" s="15">
        <v>1.2022434676034345E-3</v>
      </c>
      <c r="BL268" s="15">
        <v>4.6745650222388664E-3</v>
      </c>
      <c r="BM268" s="15">
        <v>8.2568107979632665E-4</v>
      </c>
      <c r="BN268" s="15">
        <v>1.0731575172829356E-3</v>
      </c>
      <c r="BO268" s="15">
        <v>2.1907866893613881E-4</v>
      </c>
      <c r="BP268" s="15">
        <v>7.1024059405614412E-4</v>
      </c>
      <c r="BQ268" s="15">
        <v>2.6068430216776622E-6</v>
      </c>
      <c r="BR268" s="15">
        <v>1.7966264204223635E-4</v>
      </c>
      <c r="BS268" s="15">
        <v>1.7777064684047743E-6</v>
      </c>
      <c r="BT268" s="15">
        <v>1.2097781657131228E-4</v>
      </c>
      <c r="BU268" s="15">
        <v>1.4346753520557852E-3</v>
      </c>
      <c r="BV268" s="15">
        <v>6.3760635740504694E-4</v>
      </c>
      <c r="BW268" s="15">
        <v>4.0182852318073719E-4</v>
      </c>
      <c r="BX268" s="15">
        <v>8.2211534253625749E-4</v>
      </c>
      <c r="BY268" s="15">
        <v>6.8263253811329792E-4</v>
      </c>
      <c r="BZ268" s="15">
        <v>5.5293068596643229E-4</v>
      </c>
      <c r="CA268" s="15">
        <v>7.1481821175454314E-4</v>
      </c>
      <c r="CB268" s="15">
        <v>5.9467449543233416E-4</v>
      </c>
      <c r="CC268" s="15">
        <v>3.8980854626921699E-4</v>
      </c>
      <c r="CD268" s="15">
        <v>2.6946979630644808E-3</v>
      </c>
      <c r="CE268" s="15">
        <v>4.4008193322878393E-5</v>
      </c>
      <c r="CF268" s="15">
        <v>1.3446615244559911E-4</v>
      </c>
      <c r="CG268" s="15">
        <v>5.7641802244278454E-5</v>
      </c>
      <c r="CH268" s="15">
        <v>1.0929887504132863E-4</v>
      </c>
      <c r="CI268" s="15">
        <v>1.1678975858029652E-5</v>
      </c>
      <c r="CJ268" s="15">
        <v>1.4104823948524162E-4</v>
      </c>
      <c r="CK268" s="15">
        <v>2.4443421118679356E-6</v>
      </c>
      <c r="CL268" s="15">
        <v>1.424583847019452E-4</v>
      </c>
      <c r="CM268" s="15">
        <v>3.7171710832390081E-5</v>
      </c>
      <c r="CN268" s="15">
        <v>7.2713287580481248E-4</v>
      </c>
      <c r="CO268" s="15">
        <v>0</v>
      </c>
      <c r="CP268" s="15">
        <v>3.6836276431940053E-4</v>
      </c>
      <c r="CQ268" s="15">
        <v>2.9452259588098065E-4</v>
      </c>
      <c r="CR268" s="15">
        <v>2.612254493663838E-4</v>
      </c>
      <c r="CS268" s="15">
        <v>3.5543886339303423E-4</v>
      </c>
      <c r="CT268" s="15">
        <v>5.8997436278401655E-5</v>
      </c>
      <c r="CU268" s="15">
        <v>1.1190591450872529E-3</v>
      </c>
      <c r="CV268" s="15">
        <v>1.0853921710840145E-3</v>
      </c>
      <c r="CW268" s="15">
        <v>8.8676971416312754E-4</v>
      </c>
      <c r="CX268" s="15">
        <v>3.4989809348796825E-4</v>
      </c>
      <c r="CY268" s="15">
        <v>1.3379120413182788E-3</v>
      </c>
      <c r="CZ268" s="15">
        <v>5.4468953234090743E-5</v>
      </c>
      <c r="DA268" s="15">
        <v>3.2137451555621369E-4</v>
      </c>
      <c r="DB268" s="15">
        <v>3.5985796406158493E-7</v>
      </c>
      <c r="DC268" s="15">
        <v>4.6168302345404053E-4</v>
      </c>
      <c r="DD268" s="15">
        <v>1.3894362206223251E-6</v>
      </c>
      <c r="DE268" s="15">
        <v>2.4884034516304337E-3</v>
      </c>
      <c r="DF268" s="15">
        <v>1.0642525583498937E-4</v>
      </c>
      <c r="DG268" s="15">
        <v>4.7345207052575973E-5</v>
      </c>
      <c r="DH268" s="15">
        <v>1.4039917874615713E-3</v>
      </c>
      <c r="DI268" s="15">
        <v>8.735028044576632E-4</v>
      </c>
      <c r="DJ268" s="15">
        <v>2.2526407201701827E-4</v>
      </c>
      <c r="DK268" s="15">
        <v>4.5816399474776429E-4</v>
      </c>
    </row>
    <row r="269" spans="2:115" x14ac:dyDescent="0.25">
      <c r="B269" s="3" t="s">
        <v>125</v>
      </c>
      <c r="C269" s="3"/>
      <c r="D269" s="24">
        <v>0</v>
      </c>
      <c r="E269" s="24">
        <v>0</v>
      </c>
      <c r="F269" s="24">
        <v>0</v>
      </c>
      <c r="G269" s="24">
        <v>0</v>
      </c>
      <c r="H269" s="24">
        <v>0</v>
      </c>
      <c r="I269" s="24">
        <v>0</v>
      </c>
      <c r="J269" s="24">
        <v>0</v>
      </c>
      <c r="K269" s="24">
        <v>0</v>
      </c>
      <c r="L269" s="24">
        <v>0</v>
      </c>
      <c r="M269" s="24">
        <v>0</v>
      </c>
      <c r="N269" s="24">
        <v>0</v>
      </c>
      <c r="O269" s="24">
        <v>0</v>
      </c>
      <c r="P269" s="24">
        <v>0</v>
      </c>
      <c r="Q269" s="24">
        <v>0</v>
      </c>
      <c r="R269" s="24">
        <v>0</v>
      </c>
      <c r="S269" s="24">
        <v>0</v>
      </c>
      <c r="T269" s="24">
        <v>0</v>
      </c>
      <c r="U269" s="24">
        <v>0</v>
      </c>
      <c r="V269" s="24">
        <v>0</v>
      </c>
      <c r="W269" s="24">
        <v>0</v>
      </c>
      <c r="X269" s="24">
        <v>0</v>
      </c>
      <c r="Y269" s="24">
        <v>0</v>
      </c>
      <c r="Z269" s="24">
        <v>0</v>
      </c>
      <c r="AA269" s="24">
        <v>0</v>
      </c>
      <c r="AB269" s="24">
        <v>0</v>
      </c>
      <c r="AC269" s="24">
        <v>0</v>
      </c>
      <c r="AD269" s="15">
        <v>0</v>
      </c>
      <c r="AE269" s="15">
        <v>0</v>
      </c>
      <c r="AF269" s="15">
        <v>2.4805480540857707E-2</v>
      </c>
      <c r="AG269" s="15">
        <v>2.6231852519086992E-2</v>
      </c>
      <c r="AH269" s="15">
        <v>1.9976114683021996E-2</v>
      </c>
      <c r="AI269" s="15">
        <v>1.8152033394476359E-2</v>
      </c>
      <c r="AJ269" s="15">
        <v>1.5462912725708291E-2</v>
      </c>
      <c r="AK269" s="15">
        <v>2.0280398861063007E-2</v>
      </c>
      <c r="AL269" s="15">
        <v>1.677339819302923E-2</v>
      </c>
      <c r="AM269" s="15">
        <v>1.5513051450226753E-2</v>
      </c>
      <c r="AN269" s="15">
        <v>1.9920241935079203E-2</v>
      </c>
      <c r="AO269" s="15">
        <v>1.6248533007912236E-2</v>
      </c>
      <c r="AP269" s="15">
        <v>1.7442306814657013E-2</v>
      </c>
      <c r="AQ269" s="15">
        <v>9.3956493173213088E-3</v>
      </c>
      <c r="AR269" s="15">
        <v>5.3265173687904758E-3</v>
      </c>
      <c r="AS269" s="15">
        <v>5.7707214729362582E-3</v>
      </c>
      <c r="AT269" s="15">
        <v>5.8005092082418523E-3</v>
      </c>
      <c r="AU269" s="15">
        <v>5.2481034287746239E-3</v>
      </c>
      <c r="AV269" s="15">
        <v>4.4411605100627182E-3</v>
      </c>
      <c r="AW269" s="15">
        <v>3.4923510251777686E-3</v>
      </c>
      <c r="AX269" s="15">
        <v>2.8080856480694623E-3</v>
      </c>
      <c r="AY269" s="15">
        <v>3.0140290238669411E-3</v>
      </c>
      <c r="AZ269" s="15">
        <v>2.6115470627489311E-3</v>
      </c>
      <c r="BA269" s="15">
        <v>2.2028780646181708E-3</v>
      </c>
      <c r="BB269" s="15">
        <v>1.3877144828816003E-3</v>
      </c>
      <c r="BC269" s="15">
        <v>1.161666046388572E-3</v>
      </c>
      <c r="BD269" s="15">
        <v>2.0979120489170596E-3</v>
      </c>
      <c r="BE269" s="15">
        <v>1.7859241602537154E-3</v>
      </c>
      <c r="BF269" s="15">
        <v>1.8179926063934247E-3</v>
      </c>
      <c r="BG269" s="15">
        <v>2.5018083978582562E-3</v>
      </c>
      <c r="BH269" s="15">
        <v>2.1945113901437464E-3</v>
      </c>
      <c r="BI269" s="15">
        <v>3.41348573250167E-3</v>
      </c>
      <c r="BJ269" s="15">
        <v>2.939512049500066E-3</v>
      </c>
      <c r="BK269" s="15">
        <v>4.164201097534989E-3</v>
      </c>
      <c r="BL269" s="15">
        <v>8.0098929284407785E-3</v>
      </c>
      <c r="BM269" s="15">
        <v>8.3384835256522412E-3</v>
      </c>
      <c r="BN269" s="15">
        <v>7.0341155635236675E-3</v>
      </c>
      <c r="BO269" s="15">
        <v>7.4777403576863346E-3</v>
      </c>
      <c r="BP269" s="15">
        <v>5.48043587837311E-3</v>
      </c>
      <c r="BQ269" s="15">
        <v>4.7410397022559373E-3</v>
      </c>
      <c r="BR269" s="15">
        <v>3.4746644927195688E-3</v>
      </c>
      <c r="BS269" s="15">
        <v>2.4236603551514909E-3</v>
      </c>
      <c r="BT269" s="15">
        <v>2.1476992152708557E-3</v>
      </c>
      <c r="BU269" s="15">
        <v>3.5511337647316796E-3</v>
      </c>
      <c r="BV269" s="15">
        <v>3.369776402515956E-3</v>
      </c>
      <c r="BW269" s="15">
        <v>5.3576533756646942E-3</v>
      </c>
      <c r="BX269" s="15">
        <v>1.2278995476386416E-2</v>
      </c>
      <c r="BY269" s="15">
        <v>1.1054359533506258E-2</v>
      </c>
      <c r="BZ269" s="15">
        <v>1.4755370090124884E-2</v>
      </c>
      <c r="CA269" s="15">
        <v>1.205539151006531E-2</v>
      </c>
      <c r="CB269" s="15">
        <v>1.0652859651957551E-2</v>
      </c>
      <c r="CC269" s="15">
        <v>1.3702436954932709E-2</v>
      </c>
      <c r="CD269" s="15">
        <v>1.2292143347027889E-2</v>
      </c>
      <c r="CE269" s="15">
        <v>1.2539549768329021E-2</v>
      </c>
      <c r="CF269" s="15">
        <v>9.6612479458575429E-3</v>
      </c>
      <c r="CG269" s="15">
        <v>6.146677732679985E-3</v>
      </c>
      <c r="CH269" s="15">
        <v>5.6503692935740459E-3</v>
      </c>
      <c r="CI269" s="15">
        <v>3.0736369310059106E-3</v>
      </c>
      <c r="CJ269" s="15">
        <v>5.1759061961504267E-3</v>
      </c>
      <c r="CK269" s="15">
        <v>3.9298473813893908E-3</v>
      </c>
      <c r="CL269" s="15">
        <v>2.8722814239262877E-3</v>
      </c>
      <c r="CM269" s="15">
        <v>2.2550104735144412E-3</v>
      </c>
      <c r="CN269" s="15">
        <v>1.5349393058226282E-3</v>
      </c>
      <c r="CO269" s="15">
        <v>9.3245942847172193E-4</v>
      </c>
      <c r="CP269" s="15">
        <v>1.3740420984992233E-3</v>
      </c>
      <c r="CQ269" s="15">
        <v>6.6008237785948371E-4</v>
      </c>
      <c r="CR269" s="15">
        <v>6.0762662175770565E-4</v>
      </c>
      <c r="CS269" s="15">
        <v>4.5192570952852729E-4</v>
      </c>
      <c r="CT269" s="15">
        <v>2.6973916681412145E-4</v>
      </c>
      <c r="CU269" s="15">
        <v>2.860329502074871E-4</v>
      </c>
      <c r="CV269" s="15">
        <v>6.5230417731720075E-5</v>
      </c>
      <c r="CW269" s="15">
        <v>1.347896461414515E-4</v>
      </c>
      <c r="CX269" s="15">
        <v>8.3493313751483272E-5</v>
      </c>
      <c r="CY269" s="15">
        <v>3.0951944146767889E-3</v>
      </c>
      <c r="CZ269" s="15">
        <v>2.6692205538474106E-3</v>
      </c>
      <c r="DA269" s="15">
        <v>5.188995282097094E-3</v>
      </c>
      <c r="DB269" s="15">
        <v>5.1965889063586602E-3</v>
      </c>
      <c r="DC269" s="15">
        <v>2.7556909368717567E-3</v>
      </c>
      <c r="DD269" s="15">
        <v>2.5383262955494101E-3</v>
      </c>
      <c r="DE269" s="15">
        <v>2.2230266525328215E-3</v>
      </c>
      <c r="DF269" s="15">
        <v>2.0989864899969069E-3</v>
      </c>
      <c r="DG269" s="15">
        <v>1.603579335353406E-3</v>
      </c>
      <c r="DH269" s="15">
        <v>1.1952168965241783E-3</v>
      </c>
      <c r="DI269" s="15">
        <v>7.8116726649645244E-4</v>
      </c>
      <c r="DJ269" s="15">
        <v>7.3192827474073631E-4</v>
      </c>
      <c r="DK269" s="15">
        <v>6.3197727493766631E-4</v>
      </c>
    </row>
    <row r="270" spans="2:115" x14ac:dyDescent="0.25">
      <c r="B270" s="3"/>
      <c r="C270" s="3"/>
      <c r="D270" s="10"/>
      <c r="E270" s="10"/>
      <c r="F270" s="10"/>
      <c r="G270" s="10"/>
      <c r="H270" s="10"/>
      <c r="I270" s="10"/>
      <c r="J270" s="10"/>
      <c r="K270" s="10"/>
      <c r="L270" s="10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  <c r="BG270" s="10"/>
      <c r="BH270" s="10"/>
      <c r="BI270" s="10"/>
      <c r="BJ270" s="10"/>
      <c r="BK270" s="10"/>
      <c r="BL270" s="10"/>
      <c r="BM270" s="10"/>
      <c r="BN270" s="10"/>
      <c r="BO270" s="10"/>
      <c r="BP270" s="10"/>
      <c r="BQ270" s="10"/>
      <c r="BR270" s="10"/>
      <c r="BS270" s="10"/>
      <c r="BT270" s="10"/>
      <c r="BU270" s="10"/>
      <c r="BV270" s="10"/>
      <c r="BW270" s="10"/>
      <c r="BX270" s="10"/>
      <c r="BY270" s="10"/>
      <c r="BZ270" s="10"/>
      <c r="CA270" s="10"/>
      <c r="CB270" s="10"/>
      <c r="CC270" s="10"/>
      <c r="CD270" s="10"/>
      <c r="CE270" s="10"/>
      <c r="CF270" s="10"/>
      <c r="CG270" s="10"/>
      <c r="CH270" s="10"/>
      <c r="CI270" s="10"/>
      <c r="CJ270" s="10"/>
      <c r="CK270" s="10"/>
      <c r="CL270" s="10"/>
      <c r="CM270" s="10"/>
      <c r="CN270" s="10"/>
      <c r="CO270" s="10"/>
      <c r="CP270" s="10"/>
      <c r="CQ270" s="10"/>
      <c r="CR270" s="10"/>
      <c r="CS270" s="10"/>
      <c r="CT270" s="10"/>
      <c r="CU270" s="10"/>
      <c r="CV270" s="10"/>
      <c r="CW270" s="10"/>
      <c r="CX270" s="10"/>
      <c r="CY270" s="10"/>
      <c r="CZ270" s="10"/>
      <c r="DA270" s="10"/>
      <c r="DB270" s="10"/>
      <c r="DC270" s="10"/>
      <c r="DD270" s="10"/>
      <c r="DE270" s="10"/>
      <c r="DF270" s="10"/>
      <c r="DG270" s="10"/>
      <c r="DH270" s="10"/>
      <c r="DI270" s="10"/>
      <c r="DJ270" s="10"/>
      <c r="DK270" s="10"/>
    </row>
    <row r="271" spans="2:115" x14ac:dyDescent="0.25">
      <c r="B271" s="3" t="s">
        <v>126</v>
      </c>
      <c r="C271" s="3"/>
      <c r="D271" s="10">
        <v>11.736000000000001</v>
      </c>
      <c r="E271" s="10">
        <v>19.318999999999999</v>
      </c>
      <c r="F271" s="10">
        <v>6.6340000000000003</v>
      </c>
      <c r="G271" s="10">
        <v>4.2279999999999998</v>
      </c>
      <c r="H271" s="10">
        <v>7.1319999999999997</v>
      </c>
      <c r="I271" s="10">
        <v>45.286000000000001</v>
      </c>
      <c r="J271" s="10">
        <v>9.7750000000000004</v>
      </c>
      <c r="K271" s="10">
        <v>25.588000000000001</v>
      </c>
      <c r="L271" s="10">
        <v>43.344000000000001</v>
      </c>
      <c r="M271" s="10">
        <v>49.351999999999997</v>
      </c>
      <c r="N271" s="10">
        <v>50.646999999999998</v>
      </c>
      <c r="O271" s="10">
        <v>29.667999999999999</v>
      </c>
      <c r="P271" s="10">
        <v>9.6069999999999993</v>
      </c>
      <c r="Q271" s="10">
        <v>54.378999999999998</v>
      </c>
      <c r="R271" s="10">
        <v>45.61</v>
      </c>
      <c r="S271" s="10">
        <v>245.346</v>
      </c>
      <c r="T271" s="10">
        <v>171.797</v>
      </c>
      <c r="U271" s="10">
        <v>148.88</v>
      </c>
      <c r="V271" s="10">
        <v>142.898</v>
      </c>
      <c r="W271" s="10">
        <v>136.762</v>
      </c>
      <c r="X271" s="10">
        <v>90.983999999999995</v>
      </c>
      <c r="Y271" s="10">
        <v>145.15899999999999</v>
      </c>
      <c r="Z271" s="10">
        <v>112.05</v>
      </c>
      <c r="AA271" s="10">
        <v>437.39600000000002</v>
      </c>
      <c r="AB271" s="10">
        <v>465.73200000000003</v>
      </c>
      <c r="AC271" s="10">
        <v>366.37099999999998</v>
      </c>
      <c r="AD271" s="10">
        <v>153.03399999999999</v>
      </c>
      <c r="AE271" s="10">
        <v>239.005</v>
      </c>
      <c r="AF271" s="10">
        <v>55.735999999999997</v>
      </c>
      <c r="AG271" s="10">
        <v>97.438999999999993</v>
      </c>
      <c r="AH271" s="10">
        <v>96.328000000000003</v>
      </c>
      <c r="AI271" s="10">
        <v>24.58</v>
      </c>
      <c r="AJ271" s="10">
        <v>3.3460000000000001</v>
      </c>
      <c r="AK271" s="10">
        <v>11.167</v>
      </c>
      <c r="AL271" s="10">
        <v>6.141</v>
      </c>
      <c r="AM271" s="10">
        <v>38.048999999999999</v>
      </c>
      <c r="AN271" s="10">
        <v>9.6199999999999992</v>
      </c>
      <c r="AO271" s="10">
        <v>38.975000000000001</v>
      </c>
      <c r="AP271" s="10">
        <v>1.1339999999999999</v>
      </c>
      <c r="AQ271" s="10">
        <v>4.976</v>
      </c>
      <c r="AR271" s="10">
        <v>0.48199999999999998</v>
      </c>
      <c r="AS271" s="10">
        <v>1.516</v>
      </c>
      <c r="AT271" s="10">
        <v>1.9259999999999999</v>
      </c>
      <c r="AU271" s="10">
        <v>8.0329999999999995</v>
      </c>
      <c r="AV271" s="10">
        <v>14.109</v>
      </c>
      <c r="AW271" s="10">
        <v>8.4469999999999992</v>
      </c>
      <c r="AX271" s="10">
        <v>3.7210000000000001</v>
      </c>
      <c r="AY271" s="10">
        <v>6.3789999999999996</v>
      </c>
      <c r="AZ271" s="10">
        <v>0.997</v>
      </c>
      <c r="BA271" s="10">
        <v>5.5549999999999997</v>
      </c>
      <c r="BB271" s="10">
        <v>1.952</v>
      </c>
      <c r="BC271" s="10">
        <v>1.121</v>
      </c>
      <c r="BD271" s="10">
        <v>2</v>
      </c>
      <c r="BE271" s="10">
        <v>0.44400000000000001</v>
      </c>
      <c r="BF271" s="10">
        <v>8.2000000000000003E-2</v>
      </c>
      <c r="BG271" s="10">
        <v>12.869</v>
      </c>
      <c r="BH271" s="10">
        <v>70.311999999999998</v>
      </c>
      <c r="BI271" s="10">
        <v>64.424000000000007</v>
      </c>
      <c r="BJ271" s="10">
        <v>198.36600000000001</v>
      </c>
      <c r="BK271" s="10">
        <v>54.747999999999998</v>
      </c>
      <c r="BL271" s="10">
        <v>8.9510000000000005</v>
      </c>
      <c r="BM271" s="10">
        <v>10.452999999999999</v>
      </c>
      <c r="BN271" s="10">
        <v>14.276999999999999</v>
      </c>
      <c r="BO271" s="10">
        <v>158.642</v>
      </c>
      <c r="BP271" s="10">
        <v>2.5379999999999998</v>
      </c>
      <c r="BQ271" s="10">
        <v>6.3630000000000004</v>
      </c>
      <c r="BR271" s="10">
        <v>5.827</v>
      </c>
      <c r="BS271" s="10">
        <v>16.033999999999999</v>
      </c>
      <c r="BT271" s="10">
        <v>0.36899999999999999</v>
      </c>
      <c r="BU271" s="10">
        <v>1.357</v>
      </c>
      <c r="BV271" s="10">
        <v>4.5999999999999999E-2</v>
      </c>
      <c r="BW271" s="10">
        <v>1.7270000000000001</v>
      </c>
      <c r="BX271" s="10">
        <v>32.869999999999997</v>
      </c>
      <c r="BY271" s="10">
        <v>53.003999999999998</v>
      </c>
      <c r="BZ271" s="10">
        <v>72.396000000000001</v>
      </c>
      <c r="CA271" s="10">
        <v>34.561</v>
      </c>
      <c r="CB271" s="10">
        <v>39.093000000000004</v>
      </c>
      <c r="CC271" s="10">
        <v>30.286000000000001</v>
      </c>
      <c r="CD271" s="10">
        <v>4.875</v>
      </c>
      <c r="CE271" s="10">
        <v>1.7609999999999999</v>
      </c>
      <c r="CF271" s="10">
        <v>3.1</v>
      </c>
      <c r="CG271" s="10">
        <v>7.0590000000000002</v>
      </c>
      <c r="CH271" s="10">
        <v>2.109</v>
      </c>
      <c r="CI271" s="10">
        <v>4.3730000000000002</v>
      </c>
      <c r="CJ271" s="10">
        <v>1.5860000000000001</v>
      </c>
      <c r="CK271" s="10">
        <v>2.3479999999999999</v>
      </c>
      <c r="CL271" s="10">
        <v>1.278</v>
      </c>
      <c r="CM271" s="10">
        <v>14.45</v>
      </c>
      <c r="CN271" s="10">
        <v>1.5329999999999999</v>
      </c>
      <c r="CO271" s="10">
        <v>0</v>
      </c>
      <c r="CP271" s="10">
        <v>1</v>
      </c>
      <c r="CQ271" s="10">
        <v>2</v>
      </c>
      <c r="CR271" s="10">
        <v>1</v>
      </c>
      <c r="CS271" s="10">
        <v>0</v>
      </c>
      <c r="CT271" s="10">
        <v>0</v>
      </c>
      <c r="CU271" s="10">
        <v>8</v>
      </c>
      <c r="CV271" s="10">
        <v>5</v>
      </c>
      <c r="CW271" s="10">
        <v>4</v>
      </c>
      <c r="CX271" s="10">
        <v>5.84</v>
      </c>
      <c r="CY271" s="10">
        <v>118.16</v>
      </c>
      <c r="CZ271" s="10">
        <v>5</v>
      </c>
      <c r="DA271" s="10">
        <v>37.25</v>
      </c>
      <c r="DB271" s="10">
        <v>19</v>
      </c>
      <c r="DC271" s="10">
        <v>16</v>
      </c>
      <c r="DD271" s="10">
        <v>0</v>
      </c>
      <c r="DE271" s="10">
        <v>0</v>
      </c>
      <c r="DF271" s="10">
        <v>6</v>
      </c>
      <c r="DG271" s="10">
        <v>9</v>
      </c>
      <c r="DH271" s="10">
        <v>26.062999999999999</v>
      </c>
      <c r="DI271" s="10">
        <v>49</v>
      </c>
      <c r="DJ271" s="10">
        <v>20.123000000000001</v>
      </c>
      <c r="DK271" s="10">
        <v>7.2969999999999997</v>
      </c>
    </row>
    <row r="272" spans="2:115" x14ac:dyDescent="0.25">
      <c r="B272" s="3" t="s">
        <v>127</v>
      </c>
      <c r="C272" s="3"/>
      <c r="D272" s="25">
        <v>1.4350000000000001</v>
      </c>
      <c r="E272" s="25">
        <v>1.1479999999999999</v>
      </c>
      <c r="F272" s="25">
        <v>7.423</v>
      </c>
      <c r="G272" s="25">
        <v>7.431</v>
      </c>
      <c r="H272" s="25">
        <v>7.1360000000000001</v>
      </c>
      <c r="I272" s="25">
        <v>3.899</v>
      </c>
      <c r="J272" s="25">
        <v>5.35</v>
      </c>
      <c r="K272" s="25">
        <v>4.2140000000000004</v>
      </c>
      <c r="L272" s="25">
        <v>4.0720000000000001</v>
      </c>
      <c r="M272" s="25">
        <v>6.516</v>
      </c>
      <c r="N272" s="25">
        <v>4.3319999999999999</v>
      </c>
      <c r="O272" s="25">
        <v>4.6070000000000002</v>
      </c>
      <c r="P272" s="25">
        <v>6.9880000000000004</v>
      </c>
      <c r="Q272" s="25">
        <v>7.5730000000000004</v>
      </c>
      <c r="R272" s="25">
        <v>8.9149999999999991</v>
      </c>
      <c r="S272" s="25">
        <v>5.4729999999999999</v>
      </c>
      <c r="T272" s="25">
        <v>13.096</v>
      </c>
      <c r="U272" s="25">
        <v>11.593</v>
      </c>
      <c r="V272" s="25">
        <v>12.821999999999999</v>
      </c>
      <c r="W272" s="25">
        <v>15.413</v>
      </c>
      <c r="X272" s="25">
        <v>13.993</v>
      </c>
      <c r="Y272" s="25">
        <v>12.249000000000001</v>
      </c>
      <c r="Z272" s="25">
        <v>19.251000000000001</v>
      </c>
      <c r="AA272" s="25">
        <v>10.506</v>
      </c>
      <c r="AB272" s="25">
        <v>4.3410000000000002</v>
      </c>
      <c r="AC272" s="25">
        <v>23.768000000000001</v>
      </c>
      <c r="AD272" s="18">
        <v>5.8380000000000001</v>
      </c>
      <c r="AE272" s="18">
        <v>-12.744999999999999</v>
      </c>
      <c r="AF272" s="18">
        <v>12.914999999999999</v>
      </c>
      <c r="AG272" s="18">
        <v>10.88</v>
      </c>
      <c r="AH272" s="18">
        <v>11.587</v>
      </c>
      <c r="AI272" s="18">
        <v>12.364000000000001</v>
      </c>
      <c r="AJ272" s="18">
        <v>21.710999999999999</v>
      </c>
      <c r="AK272" s="18">
        <v>-1.583</v>
      </c>
      <c r="AL272" s="18">
        <v>8.4060000000000006</v>
      </c>
      <c r="AM272" s="18">
        <v>14.457000000000001</v>
      </c>
      <c r="AN272" s="18">
        <v>6.61</v>
      </c>
      <c r="AO272" s="18">
        <v>17.678000000000001</v>
      </c>
      <c r="AP272" s="18">
        <v>16.797999999999998</v>
      </c>
      <c r="AQ272" s="18">
        <v>11.558999999999999</v>
      </c>
      <c r="AR272" s="18">
        <v>10.962999999999999</v>
      </c>
      <c r="AS272" s="18">
        <v>7.5049999999999999</v>
      </c>
      <c r="AT272" s="18">
        <v>1.7</v>
      </c>
      <c r="AU272" s="18">
        <v>2.9529999999999998</v>
      </c>
      <c r="AV272" s="18">
        <v>0.223</v>
      </c>
      <c r="AW272" s="18">
        <v>8.0060000000000002</v>
      </c>
      <c r="AX272" s="18">
        <v>16.491</v>
      </c>
      <c r="AY272" s="18">
        <v>0.30199999999999999</v>
      </c>
      <c r="AZ272" s="18">
        <v>2.355</v>
      </c>
      <c r="BA272" s="18">
        <v>3.0009999999999999</v>
      </c>
      <c r="BB272" s="18">
        <v>-1.7669999999999999</v>
      </c>
      <c r="BC272" s="18">
        <v>12.991</v>
      </c>
      <c r="BD272" s="18">
        <v>15.414999999999999</v>
      </c>
      <c r="BE272" s="18">
        <v>2.7949999999999999</v>
      </c>
      <c r="BF272" s="18">
        <v>4.5949999999999998</v>
      </c>
      <c r="BG272" s="18">
        <v>14.42</v>
      </c>
      <c r="BH272" s="18">
        <v>8.2479999999999993</v>
      </c>
      <c r="BI272" s="18">
        <v>1.071</v>
      </c>
      <c r="BJ272" s="18">
        <v>5.7640000000000002</v>
      </c>
      <c r="BK272" s="18">
        <v>33.064999999999998</v>
      </c>
      <c r="BL272" s="18">
        <v>6.3710000000000004</v>
      </c>
      <c r="BM272" s="18">
        <v>3.5419999999999998</v>
      </c>
      <c r="BN272" s="18">
        <v>7.2469999999999999</v>
      </c>
      <c r="BO272" s="18">
        <v>4.2569999999999997</v>
      </c>
      <c r="BP272" s="18">
        <v>2.83</v>
      </c>
      <c r="BQ272" s="18">
        <v>2.7919999999999998</v>
      </c>
      <c r="BR272" s="18">
        <v>4.6429999999999998</v>
      </c>
      <c r="BS272" s="18">
        <v>1.7110000000000001</v>
      </c>
      <c r="BT272" s="18">
        <v>1.4790000000000001</v>
      </c>
      <c r="BU272" s="18">
        <v>1.337</v>
      </c>
      <c r="BV272" s="18">
        <v>1.0880000000000001</v>
      </c>
      <c r="BW272" s="18">
        <v>1.2669999999999999</v>
      </c>
      <c r="BX272" s="18">
        <v>0.86599999999999999</v>
      </c>
      <c r="BY272" s="18">
        <v>1.5209999999999999</v>
      </c>
      <c r="BZ272" s="18">
        <v>1.52</v>
      </c>
      <c r="CA272" s="18">
        <v>2.0289999999999999</v>
      </c>
      <c r="CB272" s="18">
        <v>1.617</v>
      </c>
      <c r="CC272" s="18">
        <v>5.2859999999999996</v>
      </c>
      <c r="CD272" s="18">
        <v>24.367000000000001</v>
      </c>
      <c r="CE272" s="18">
        <v>4.93</v>
      </c>
      <c r="CF272" s="18">
        <v>6.5279999999999996</v>
      </c>
      <c r="CG272" s="18">
        <v>11.472</v>
      </c>
      <c r="CH272" s="18">
        <v>30.902999999999999</v>
      </c>
      <c r="CI272" s="18">
        <v>5.6719999999999997</v>
      </c>
      <c r="CJ272" s="18">
        <v>1.1559999999999999</v>
      </c>
      <c r="CK272" s="18">
        <v>16.326000000000001</v>
      </c>
      <c r="CL272" s="18">
        <v>3.5009999999999999</v>
      </c>
      <c r="CM272" s="18">
        <v>1.2230000000000001</v>
      </c>
      <c r="CN272" s="18">
        <v>0.48599999999999999</v>
      </c>
      <c r="CO272" s="18">
        <v>3.7999999999999999E-2</v>
      </c>
      <c r="CP272" s="18">
        <v>11.468</v>
      </c>
      <c r="CQ272" s="18">
        <v>5.157</v>
      </c>
      <c r="CR272" s="18">
        <v>8.9999999999999993E-3</v>
      </c>
      <c r="CS272" s="18">
        <v>7.3999999999999996E-2</v>
      </c>
      <c r="CT272" s="18">
        <v>4.9000000000000002E-2</v>
      </c>
      <c r="CU272" s="18">
        <v>0.104</v>
      </c>
      <c r="CV272" s="18">
        <v>0.70899999999999996</v>
      </c>
      <c r="CW272" s="18">
        <v>2.15</v>
      </c>
      <c r="CX272" s="18">
        <v>1.0580000000000001</v>
      </c>
      <c r="CY272" s="18">
        <v>1.706</v>
      </c>
      <c r="CZ272" s="18">
        <v>0.29499999999999998</v>
      </c>
      <c r="DA272" s="18">
        <v>1.9E-2</v>
      </c>
      <c r="DB272" s="18">
        <v>9.3460000000000001</v>
      </c>
      <c r="DC272" s="18">
        <v>1.0129999999999999</v>
      </c>
      <c r="DD272" s="18">
        <v>0.56200000000000006</v>
      </c>
      <c r="DE272" s="18">
        <v>2.0009999999999999</v>
      </c>
      <c r="DF272" s="18">
        <v>1.9790000000000001</v>
      </c>
      <c r="DG272" s="18">
        <v>1.8540000000000001</v>
      </c>
      <c r="DH272" s="18">
        <v>0.93600000000000005</v>
      </c>
      <c r="DI272" s="18">
        <v>0.97199999999999998</v>
      </c>
      <c r="DJ272" s="18">
        <v>0.311</v>
      </c>
      <c r="DK272" s="18">
        <v>5.7779999999999996</v>
      </c>
    </row>
    <row r="273" spans="2:115" x14ac:dyDescent="0.25">
      <c r="B273" s="3" t="s">
        <v>128</v>
      </c>
      <c r="C273" s="3"/>
      <c r="D273" s="10">
        <v>10.301</v>
      </c>
      <c r="E273" s="10">
        <v>18.170999999999999</v>
      </c>
      <c r="F273" s="10">
        <v>-0.7889999999999997</v>
      </c>
      <c r="G273" s="10">
        <v>-3.2030000000000003</v>
      </c>
      <c r="H273" s="10">
        <v>-4.0000000000004476E-3</v>
      </c>
      <c r="I273" s="10">
        <v>41.387</v>
      </c>
      <c r="J273" s="10">
        <v>4.4250000000000007</v>
      </c>
      <c r="K273" s="10">
        <v>21.374000000000002</v>
      </c>
      <c r="L273" s="10">
        <v>39.271999999999998</v>
      </c>
      <c r="M273" s="10">
        <v>42.835999999999999</v>
      </c>
      <c r="N273" s="10">
        <v>46.314999999999998</v>
      </c>
      <c r="O273" s="10">
        <v>25.061</v>
      </c>
      <c r="P273" s="10">
        <v>2.6189999999999989</v>
      </c>
      <c r="Q273" s="10">
        <v>46.805999999999997</v>
      </c>
      <c r="R273" s="10">
        <v>36.695</v>
      </c>
      <c r="S273" s="10">
        <v>239.87299999999999</v>
      </c>
      <c r="T273" s="10">
        <v>158.70099999999999</v>
      </c>
      <c r="U273" s="10">
        <v>137.28700000000001</v>
      </c>
      <c r="V273" s="10">
        <v>130.07599999999999</v>
      </c>
      <c r="W273" s="10">
        <v>121.349</v>
      </c>
      <c r="X273" s="10">
        <v>76.991</v>
      </c>
      <c r="Y273" s="10">
        <v>132.91</v>
      </c>
      <c r="Z273" s="10">
        <v>92.798999999999992</v>
      </c>
      <c r="AA273" s="10">
        <v>426.89</v>
      </c>
      <c r="AB273" s="10">
        <v>461.39100000000002</v>
      </c>
      <c r="AC273" s="10">
        <v>342.60299999999995</v>
      </c>
      <c r="AD273" s="10">
        <v>147.196</v>
      </c>
      <c r="AE273" s="10">
        <v>251.75</v>
      </c>
      <c r="AF273" s="10">
        <v>42.820999999999998</v>
      </c>
      <c r="AG273" s="10">
        <v>86.558999999999997</v>
      </c>
      <c r="AH273" s="10">
        <v>84.741</v>
      </c>
      <c r="AI273" s="10">
        <v>12.215999999999998</v>
      </c>
      <c r="AJ273" s="10">
        <v>-18.364999999999998</v>
      </c>
      <c r="AK273" s="10">
        <v>12.75</v>
      </c>
      <c r="AL273" s="10">
        <v>-2.2650000000000006</v>
      </c>
      <c r="AM273" s="10">
        <v>23.591999999999999</v>
      </c>
      <c r="AN273" s="10">
        <v>3.0099999999999989</v>
      </c>
      <c r="AO273" s="10">
        <v>21.297000000000001</v>
      </c>
      <c r="AP273" s="10">
        <v>-15.663999999999998</v>
      </c>
      <c r="AQ273" s="10">
        <v>-6.5829999999999993</v>
      </c>
      <c r="AR273" s="10">
        <v>-10.481</v>
      </c>
      <c r="AS273" s="10">
        <v>-5.9889999999999999</v>
      </c>
      <c r="AT273" s="10">
        <v>0.22599999999999998</v>
      </c>
      <c r="AU273" s="10">
        <v>5.08</v>
      </c>
      <c r="AV273" s="10">
        <v>13.885999999999999</v>
      </c>
      <c r="AW273" s="10">
        <v>0.44099999999999895</v>
      </c>
      <c r="AX273" s="10">
        <v>-12.77</v>
      </c>
      <c r="AY273" s="10">
        <v>6.077</v>
      </c>
      <c r="AZ273" s="10">
        <v>-1.3580000000000001</v>
      </c>
      <c r="BA273" s="10">
        <v>2.5539999999999998</v>
      </c>
      <c r="BB273" s="10">
        <v>3.7189999999999999</v>
      </c>
      <c r="BC273" s="10">
        <v>-11.87</v>
      </c>
      <c r="BD273" s="10">
        <v>-13.414999999999999</v>
      </c>
      <c r="BE273" s="10">
        <v>-2.351</v>
      </c>
      <c r="BF273" s="10">
        <v>-4.5129999999999999</v>
      </c>
      <c r="BG273" s="10">
        <v>-1.5510000000000002</v>
      </c>
      <c r="BH273" s="10">
        <v>62.064</v>
      </c>
      <c r="BI273" s="10">
        <v>63.353000000000009</v>
      </c>
      <c r="BJ273" s="10">
        <v>192.602</v>
      </c>
      <c r="BK273" s="10">
        <v>21.683</v>
      </c>
      <c r="BL273" s="10">
        <v>2.58</v>
      </c>
      <c r="BM273" s="10">
        <v>6.9109999999999996</v>
      </c>
      <c r="BN273" s="10">
        <v>7.0299999999999994</v>
      </c>
      <c r="BO273" s="10">
        <v>154.38499999999999</v>
      </c>
      <c r="BP273" s="10">
        <v>-0.29200000000000026</v>
      </c>
      <c r="BQ273" s="10">
        <v>3.5710000000000006</v>
      </c>
      <c r="BR273" s="10">
        <v>1.1840000000000002</v>
      </c>
      <c r="BS273" s="10">
        <v>14.322999999999999</v>
      </c>
      <c r="BT273" s="10">
        <v>-1.1100000000000001</v>
      </c>
      <c r="BU273" s="10">
        <v>2.0000000000000018E-2</v>
      </c>
      <c r="BV273" s="10">
        <v>-1.042</v>
      </c>
      <c r="BW273" s="10">
        <v>0.46000000000000019</v>
      </c>
      <c r="BX273" s="10">
        <v>32.003999999999998</v>
      </c>
      <c r="BY273" s="10">
        <v>51.482999999999997</v>
      </c>
      <c r="BZ273" s="10">
        <v>70.876000000000005</v>
      </c>
      <c r="CA273" s="10">
        <v>32.531999999999996</v>
      </c>
      <c r="CB273" s="10">
        <v>37.476000000000006</v>
      </c>
      <c r="CC273" s="10">
        <v>25</v>
      </c>
      <c r="CD273" s="10">
        <v>-19.492000000000001</v>
      </c>
      <c r="CE273" s="10">
        <v>-3.1689999999999996</v>
      </c>
      <c r="CF273" s="10">
        <v>-3.4279999999999995</v>
      </c>
      <c r="CG273" s="10">
        <v>-4.4129999999999994</v>
      </c>
      <c r="CH273" s="10">
        <v>-28.793999999999997</v>
      </c>
      <c r="CI273" s="10">
        <v>-1.2989999999999995</v>
      </c>
      <c r="CJ273" s="10">
        <v>0.43000000000000016</v>
      </c>
      <c r="CK273" s="10">
        <v>-13.978000000000002</v>
      </c>
      <c r="CL273" s="10">
        <v>-2.2229999999999999</v>
      </c>
      <c r="CM273" s="10">
        <v>13.226999999999999</v>
      </c>
      <c r="CN273" s="10">
        <v>1.0469999999999999</v>
      </c>
      <c r="CO273" s="10">
        <v>-3.7999999999999999E-2</v>
      </c>
      <c r="CP273" s="10">
        <v>-10.468</v>
      </c>
      <c r="CQ273" s="10">
        <v>-3.157</v>
      </c>
      <c r="CR273" s="10">
        <v>0.99099999999999999</v>
      </c>
      <c r="CS273" s="10">
        <v>-7.3999999999999996E-2</v>
      </c>
      <c r="CT273" s="10">
        <v>-4.9000000000000002E-2</v>
      </c>
      <c r="CU273" s="10">
        <v>7.8959999999999999</v>
      </c>
      <c r="CV273" s="10">
        <v>4.2910000000000004</v>
      </c>
      <c r="CW273" s="10">
        <v>1.85</v>
      </c>
      <c r="CX273" s="10">
        <v>4.782</v>
      </c>
      <c r="CY273" s="10">
        <v>116.45399999999999</v>
      </c>
      <c r="CZ273" s="10">
        <v>4.7050000000000001</v>
      </c>
      <c r="DA273" s="10">
        <v>37.231000000000002</v>
      </c>
      <c r="DB273" s="10">
        <v>9.6539999999999999</v>
      </c>
      <c r="DC273" s="10">
        <v>14.987</v>
      </c>
      <c r="DD273" s="10">
        <v>-0.56200000000000006</v>
      </c>
      <c r="DE273" s="10">
        <v>-2.0009999999999999</v>
      </c>
      <c r="DF273" s="10">
        <v>4.0209999999999999</v>
      </c>
      <c r="DG273" s="10">
        <v>7.1459999999999999</v>
      </c>
      <c r="DH273" s="10">
        <v>25.126999999999999</v>
      </c>
      <c r="DI273" s="10">
        <v>48.027999999999999</v>
      </c>
      <c r="DJ273" s="10">
        <v>19.812000000000001</v>
      </c>
      <c r="DK273" s="10">
        <v>1.5190000000000001</v>
      </c>
    </row>
    <row r="274" spans="2:115" x14ac:dyDescent="0.25">
      <c r="B274" s="3" t="s">
        <v>129</v>
      </c>
      <c r="C274" s="3"/>
      <c r="D274" s="5">
        <v>51747.51</v>
      </c>
      <c r="E274" s="5">
        <v>51664.416499999999</v>
      </c>
      <c r="F274" s="5">
        <v>52480.364000000001</v>
      </c>
      <c r="G274" s="5">
        <v>53068.590499999998</v>
      </c>
      <c r="H274" s="5">
        <v>51397.419000000002</v>
      </c>
      <c r="I274" s="5">
        <v>49687.202499999999</v>
      </c>
      <c r="J274" s="5">
        <v>48990.082999999999</v>
      </c>
      <c r="K274" s="5">
        <v>47708.95</v>
      </c>
      <c r="L274" s="5">
        <v>45462.97</v>
      </c>
      <c r="M274" s="5">
        <v>44197.605000000003</v>
      </c>
      <c r="N274" s="5">
        <v>43326.087500000001</v>
      </c>
      <c r="O274" s="5">
        <v>42821.046499999997</v>
      </c>
      <c r="P274" s="5">
        <v>42316.349499999997</v>
      </c>
      <c r="Q274" s="5">
        <v>41198.578500000003</v>
      </c>
      <c r="R274" s="5">
        <v>39904.657500000001</v>
      </c>
      <c r="S274" s="5">
        <v>37696.1325</v>
      </c>
      <c r="T274" s="5">
        <v>35925.056499999999</v>
      </c>
      <c r="U274" s="5">
        <v>35322.411999999997</v>
      </c>
      <c r="V274" s="5">
        <v>34764.048499999997</v>
      </c>
      <c r="W274" s="5">
        <v>33213.432000000001</v>
      </c>
      <c r="X274" s="5">
        <v>32456.9215</v>
      </c>
      <c r="Y274" s="5">
        <v>31671.731500000002</v>
      </c>
      <c r="Z274" s="5">
        <v>30996.245500000001</v>
      </c>
      <c r="AA274" s="5">
        <v>31088.453000000001</v>
      </c>
      <c r="AB274" s="5">
        <v>30486.894499999999</v>
      </c>
      <c r="AC274" s="5">
        <v>29061.057000000001</v>
      </c>
      <c r="AD274" s="5">
        <v>27782.304</v>
      </c>
      <c r="AE274" s="5">
        <v>26559.510999999999</v>
      </c>
      <c r="AF274" s="5">
        <v>25510.692999999999</v>
      </c>
      <c r="AG274" s="5">
        <v>23508.859499999999</v>
      </c>
      <c r="AH274" s="5">
        <v>21898.440500000001</v>
      </c>
      <c r="AI274" s="5">
        <v>21763.200000000001</v>
      </c>
      <c r="AJ274" s="5">
        <v>21598.645</v>
      </c>
      <c r="AK274" s="5">
        <v>22135.986000000001</v>
      </c>
      <c r="AL274" s="5">
        <v>22541.128000000001</v>
      </c>
      <c r="AM274" s="5">
        <v>22309.407999999999</v>
      </c>
      <c r="AN274" s="5">
        <v>21626.378000000001</v>
      </c>
      <c r="AO274" s="5">
        <v>21991.598999999998</v>
      </c>
      <c r="AP274" s="5">
        <v>21672.0265</v>
      </c>
      <c r="AQ274" s="5">
        <v>22250.68</v>
      </c>
      <c r="AR274" s="5">
        <v>26443.8665</v>
      </c>
      <c r="AS274" s="5">
        <v>30486.260999999999</v>
      </c>
      <c r="AT274" s="5">
        <v>31642.590499999998</v>
      </c>
      <c r="AU274" s="5">
        <v>31486.565500000001</v>
      </c>
      <c r="AV274" s="5">
        <v>32611.979500000001</v>
      </c>
      <c r="AW274" s="5">
        <v>32483.606500000002</v>
      </c>
      <c r="AX274" s="5">
        <v>34023.548499999997</v>
      </c>
      <c r="AY274" s="5">
        <v>35561.216</v>
      </c>
      <c r="AZ274" s="5">
        <v>38624.11</v>
      </c>
      <c r="BA274" s="5">
        <v>43953.538</v>
      </c>
      <c r="BB274" s="5">
        <v>44606.1</v>
      </c>
      <c r="BC274" s="5">
        <v>46051.116000000002</v>
      </c>
      <c r="BD274" s="5">
        <v>37400.885000000002</v>
      </c>
      <c r="BE274" s="5">
        <v>28197.376499999998</v>
      </c>
      <c r="BF274" s="5">
        <v>29203.26</v>
      </c>
      <c r="BG274" s="5">
        <v>29996.615000000002</v>
      </c>
      <c r="BH274" s="5">
        <v>31331.5285</v>
      </c>
      <c r="BI274" s="5">
        <v>32677.718000000001</v>
      </c>
      <c r="BJ274" s="5">
        <v>32678.708999999999</v>
      </c>
      <c r="BK274" s="5">
        <v>30574.825000000001</v>
      </c>
      <c r="BL274" s="5">
        <v>28755.15</v>
      </c>
      <c r="BM274" s="5">
        <v>28184.265500000001</v>
      </c>
      <c r="BN274" s="5">
        <v>26613.5255</v>
      </c>
      <c r="BO274" s="5">
        <v>23417.743999999999</v>
      </c>
      <c r="BP274" s="5">
        <v>22426.7405</v>
      </c>
      <c r="BQ274" s="5">
        <v>25000.767</v>
      </c>
      <c r="BR274" s="5">
        <v>29066.4025</v>
      </c>
      <c r="BS274" s="5">
        <v>30917.768499999998</v>
      </c>
      <c r="BT274" s="5">
        <v>33328.016499999998</v>
      </c>
      <c r="BU274" s="5">
        <v>32069.178</v>
      </c>
      <c r="BV274" s="5">
        <v>26708.839</v>
      </c>
      <c r="BW274" s="5">
        <v>23560.2395</v>
      </c>
      <c r="BX274" s="5">
        <v>22430.167000000001</v>
      </c>
      <c r="BY274" s="5">
        <v>24382.557000000001</v>
      </c>
      <c r="BZ274" s="5">
        <v>23123.184499999999</v>
      </c>
      <c r="CA274" s="5">
        <v>20034.462500000001</v>
      </c>
      <c r="CB274" s="5">
        <v>19490.496999999999</v>
      </c>
      <c r="CC274" s="5">
        <v>19541.589</v>
      </c>
      <c r="CD274" s="5">
        <v>19276.250499999998</v>
      </c>
      <c r="CE274" s="5">
        <v>19172.719499999999</v>
      </c>
      <c r="CF274" s="5">
        <v>19176.617999999999</v>
      </c>
      <c r="CG274" s="5">
        <v>22497.0065</v>
      </c>
      <c r="CH274" s="5">
        <v>22342.775000000001</v>
      </c>
      <c r="CI274" s="5">
        <v>20280.338</v>
      </c>
      <c r="CJ274" s="5">
        <v>21765.772499999999</v>
      </c>
      <c r="CK274" s="5">
        <v>22089.684499999999</v>
      </c>
      <c r="CL274" s="5">
        <v>24564.1165</v>
      </c>
      <c r="CM274" s="5">
        <v>26748.495999999999</v>
      </c>
      <c r="CN274" s="5">
        <v>27646.473000000002</v>
      </c>
      <c r="CO274" s="5">
        <v>31165.991999999998</v>
      </c>
      <c r="CP274" s="5">
        <v>33897.857499999998</v>
      </c>
      <c r="CQ274" s="5">
        <v>35728.987999999998</v>
      </c>
      <c r="CR274" s="5">
        <v>37416.665999999997</v>
      </c>
      <c r="CS274" s="5">
        <v>40699.078000000001</v>
      </c>
      <c r="CT274" s="5">
        <v>43739.500500000002</v>
      </c>
      <c r="CU274" s="5">
        <v>47850.358500000002</v>
      </c>
      <c r="CV274" s="5">
        <v>57350.472000000002</v>
      </c>
      <c r="CW274" s="5">
        <v>61755.862999999998</v>
      </c>
      <c r="CX274" s="5">
        <v>60898.910499999998</v>
      </c>
      <c r="CY274" s="5">
        <v>53311.646000000001</v>
      </c>
      <c r="CZ274" s="5">
        <v>41808.380499999999</v>
      </c>
      <c r="DA274" s="5">
        <v>35084.589999999997</v>
      </c>
      <c r="DB274" s="5">
        <v>33150.904999999999</v>
      </c>
      <c r="DC274" s="5">
        <v>35830.328000000001</v>
      </c>
      <c r="DD274" s="5">
        <v>42188.006999999998</v>
      </c>
      <c r="DE274" s="5">
        <v>49242.710500000001</v>
      </c>
      <c r="DF274" s="5">
        <v>54024.733500000002</v>
      </c>
      <c r="DG274" s="5">
        <v>59642.9905</v>
      </c>
      <c r="DH274" s="5">
        <v>69935.679499999998</v>
      </c>
      <c r="DI274" s="5">
        <v>81052.263999999996</v>
      </c>
      <c r="DJ274" s="5">
        <v>82560.128500000006</v>
      </c>
      <c r="DK274" s="5">
        <v>92870.891499999998</v>
      </c>
    </row>
    <row r="275" spans="2:115" x14ac:dyDescent="0.25">
      <c r="B275" s="3" t="s">
        <v>130</v>
      </c>
      <c r="C275" s="3"/>
      <c r="D275" s="24">
        <v>7.9625087274730702E-4</v>
      </c>
      <c r="E275" s="24">
        <v>1.4068483672896993E-3</v>
      </c>
      <c r="F275" s="24">
        <v>-6.0136778014725637E-5</v>
      </c>
      <c r="G275" s="24">
        <v>-2.4142340844722458E-4</v>
      </c>
      <c r="H275" s="24">
        <v>-3.112996782971104E-7</v>
      </c>
      <c r="I275" s="24">
        <v>3.3318035967108434E-3</v>
      </c>
      <c r="J275" s="24">
        <v>3.6129761200853658E-4</v>
      </c>
      <c r="K275" s="24">
        <v>1.7920327318039909E-3</v>
      </c>
      <c r="L275" s="24">
        <v>3.4552955955143272E-3</v>
      </c>
      <c r="M275" s="24">
        <v>3.8767711508349827E-3</v>
      </c>
      <c r="N275" s="24">
        <v>4.275945756699125E-3</v>
      </c>
      <c r="O275" s="24">
        <v>2.3409983686409909E-3</v>
      </c>
      <c r="P275" s="24">
        <v>2.4756388780653197E-4</v>
      </c>
      <c r="Q275" s="24">
        <v>4.5444286384783879E-3</v>
      </c>
      <c r="R275" s="24">
        <v>3.6782673801924E-3</v>
      </c>
      <c r="S275" s="24">
        <v>2.5453327340676127E-2</v>
      </c>
      <c r="T275" s="24">
        <v>1.7670229690522548E-2</v>
      </c>
      <c r="U275" s="24">
        <v>1.5546729934524292E-2</v>
      </c>
      <c r="V275" s="24">
        <v>1.4966726329357182E-2</v>
      </c>
      <c r="W275" s="24">
        <v>1.4614448756756002E-2</v>
      </c>
      <c r="X275" s="24">
        <v>9.4883921754563196E-3</v>
      </c>
      <c r="Y275" s="24">
        <v>1.6785946799277456E-2</v>
      </c>
      <c r="Z275" s="24">
        <v>1.197551490550686E-2</v>
      </c>
      <c r="AA275" s="24">
        <v>5.4925859450130884E-2</v>
      </c>
      <c r="AB275" s="24">
        <v>6.0536306838336718E-2</v>
      </c>
      <c r="AC275" s="24">
        <v>4.715630267680903E-2</v>
      </c>
      <c r="AD275" s="15">
        <v>2.1192770765160442E-2</v>
      </c>
      <c r="AE275" s="15">
        <v>3.791485468237725E-2</v>
      </c>
      <c r="AF275" s="15">
        <v>6.7142041182495513E-3</v>
      </c>
      <c r="AG275" s="15">
        <v>1.4727894392324732E-2</v>
      </c>
      <c r="AH275" s="15">
        <v>1.5478910473099671E-2</v>
      </c>
      <c r="AI275" s="15">
        <v>2.2452580502867218E-3</v>
      </c>
      <c r="AJ275" s="15">
        <v>-3.4011392844319629E-3</v>
      </c>
      <c r="AK275" s="15">
        <v>2.3039407415599198E-3</v>
      </c>
      <c r="AL275" s="15">
        <v>-4.0193197075141947E-4</v>
      </c>
      <c r="AM275" s="15">
        <v>4.2299643271574037E-3</v>
      </c>
      <c r="AN275" s="15">
        <v>5.5672752968620063E-4</v>
      </c>
      <c r="AO275" s="15">
        <v>3.8736610284681896E-3</v>
      </c>
      <c r="AP275" s="15">
        <v>-2.8911001931452968E-3</v>
      </c>
      <c r="AQ275" s="15">
        <v>-1.1834245065768774E-3</v>
      </c>
      <c r="AR275" s="15">
        <v>-1.585395993433865E-3</v>
      </c>
      <c r="AS275" s="15">
        <v>-7.8579659211078722E-4</v>
      </c>
      <c r="AT275" s="15">
        <v>2.8569089499799326E-5</v>
      </c>
      <c r="AU275" s="15">
        <v>6.4535460369597949E-4</v>
      </c>
      <c r="AV275" s="15">
        <v>1.7031778153791613E-3</v>
      </c>
      <c r="AW275" s="15">
        <v>5.4304315008864419E-5</v>
      </c>
      <c r="AX275" s="15">
        <v>-1.5013131272888836E-3</v>
      </c>
      <c r="AY275" s="15">
        <v>6.8355367825442186E-4</v>
      </c>
      <c r="AZ275" s="15">
        <v>-1.4063754478743976E-4</v>
      </c>
      <c r="BA275" s="15">
        <v>2.3242725079378136E-4</v>
      </c>
      <c r="BB275" s="15">
        <v>3.3349698808010566E-4</v>
      </c>
      <c r="BC275" s="15">
        <v>-1.031028216558313E-3</v>
      </c>
      <c r="BD275" s="15">
        <v>-1.4347254082356605E-3</v>
      </c>
      <c r="BE275" s="15">
        <v>-3.3350620402575399E-4</v>
      </c>
      <c r="BF275" s="15">
        <v>-6.1815016542673658E-4</v>
      </c>
      <c r="BG275" s="15">
        <v>-2.0682333656647594E-4</v>
      </c>
      <c r="BH275" s="15">
        <v>7.9235202329819305E-3</v>
      </c>
      <c r="BI275" s="15">
        <v>7.7548866784394191E-3</v>
      </c>
      <c r="BJ275" s="15">
        <v>2.3575227528113182E-2</v>
      </c>
      <c r="BK275" s="15">
        <v>2.8367128838840449E-3</v>
      </c>
      <c r="BL275" s="15">
        <v>3.588922332173541E-4</v>
      </c>
      <c r="BM275" s="15">
        <v>9.8083095335587149E-4</v>
      </c>
      <c r="BN275" s="15">
        <v>1.0566055970299762E-3</v>
      </c>
      <c r="BO275" s="15">
        <v>2.6370601711249383E-2</v>
      </c>
      <c r="BP275" s="15">
        <v>-5.2080684663025421E-5</v>
      </c>
      <c r="BQ275" s="15">
        <v>5.7134247121298331E-4</v>
      </c>
      <c r="BR275" s="15">
        <v>1.6293726063966809E-4</v>
      </c>
      <c r="BS275" s="15">
        <v>1.853044471822085E-3</v>
      </c>
      <c r="BT275" s="15">
        <v>-1.332212494553944E-4</v>
      </c>
      <c r="BU275" s="15">
        <v>2.4946071271299835E-6</v>
      </c>
      <c r="BV275" s="15">
        <v>-1.560532077040114E-4</v>
      </c>
      <c r="BW275" s="15">
        <v>7.8097678081752973E-5</v>
      </c>
      <c r="BX275" s="15">
        <v>5.7073137261974011E-3</v>
      </c>
      <c r="BY275" s="15">
        <v>8.4458738269329175E-3</v>
      </c>
      <c r="BZ275" s="15">
        <v>1.2260594988549265E-2</v>
      </c>
      <c r="CA275" s="15">
        <v>6.4952079448100976E-3</v>
      </c>
      <c r="CB275" s="15">
        <v>7.6911327607500227E-3</v>
      </c>
      <c r="CC275" s="15">
        <v>5.1172911271442668E-3</v>
      </c>
      <c r="CD275" s="15">
        <v>-4.0447700137534529E-3</v>
      </c>
      <c r="CE275" s="15">
        <v>-6.6114773128559041E-4</v>
      </c>
      <c r="CF275" s="15">
        <v>-7.1503744820906369E-4</v>
      </c>
      <c r="CG275" s="15">
        <v>-7.8463772502354915E-4</v>
      </c>
      <c r="CH275" s="15">
        <v>-5.1549550134215635E-3</v>
      </c>
      <c r="CI275" s="15">
        <v>-2.5620874760568576E-4</v>
      </c>
      <c r="CJ275" s="15">
        <v>7.9023154358523256E-5</v>
      </c>
      <c r="CK275" s="15">
        <v>-2.5311361961733773E-3</v>
      </c>
      <c r="CL275" s="15">
        <v>-3.6199144390151378E-4</v>
      </c>
      <c r="CM275" s="15">
        <v>1.9779803694383413E-3</v>
      </c>
      <c r="CN275" s="15">
        <v>1.5148406091438859E-4</v>
      </c>
      <c r="CO275" s="15">
        <v>-4.8771109227006156E-6</v>
      </c>
      <c r="CP275" s="15">
        <v>-1.2352403098042407E-3</v>
      </c>
      <c r="CQ275" s="15">
        <v>-3.5343850209247461E-4</v>
      </c>
      <c r="CR275" s="15">
        <v>1.0594209542881239E-4</v>
      </c>
      <c r="CS275" s="15">
        <v>-7.2728920296425381E-6</v>
      </c>
      <c r="CT275" s="15">
        <v>-4.4810754068853621E-6</v>
      </c>
      <c r="CU275" s="15">
        <v>6.6005775066450129E-4</v>
      </c>
      <c r="CV275" s="15">
        <v>2.9928262839754835E-4</v>
      </c>
      <c r="CW275" s="15">
        <v>1.1982667945228133E-4</v>
      </c>
      <c r="CX275" s="15">
        <v>3.1409428909241326E-4</v>
      </c>
      <c r="CY275" s="15">
        <v>8.7376030370549806E-3</v>
      </c>
      <c r="CZ275" s="15">
        <v>4.5014898388613737E-4</v>
      </c>
      <c r="DA275" s="15">
        <v>4.2447125646900823E-3</v>
      </c>
      <c r="DB275" s="15">
        <v>1.1648550771087547E-3</v>
      </c>
      <c r="DC275" s="15">
        <v>1.6731077650196224E-3</v>
      </c>
      <c r="DD275" s="15">
        <v>-5.3285285555205304E-5</v>
      </c>
      <c r="DE275" s="15">
        <v>-1.6254182433763468E-4</v>
      </c>
      <c r="DF275" s="15">
        <v>2.9771548988760861E-4</v>
      </c>
      <c r="DG275" s="15">
        <v>4.7925162303858658E-4</v>
      </c>
      <c r="DH275" s="15">
        <v>1.4371491164249001E-3</v>
      </c>
      <c r="DI275" s="15">
        <v>2.370223736131541E-3</v>
      </c>
      <c r="DJ275" s="15">
        <v>9.5988222692749319E-4</v>
      </c>
      <c r="DK275" s="15">
        <v>6.5424159301841103E-5</v>
      </c>
    </row>
    <row r="276" spans="2:115" x14ac:dyDescent="0.25">
      <c r="B276" s="7"/>
      <c r="C276" s="7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  <c r="P276" s="5"/>
      <c r="Q276" s="5"/>
      <c r="R276" s="5"/>
      <c r="S276" s="5"/>
      <c r="T276" s="5"/>
      <c r="U276" s="5"/>
      <c r="V276" s="5"/>
      <c r="W276" s="5"/>
      <c r="X276" s="5"/>
      <c r="Y276" s="5"/>
      <c r="Z276" s="5"/>
      <c r="AA276" s="5"/>
      <c r="AB276" s="5"/>
      <c r="AC276" s="5"/>
      <c r="AD276" s="9"/>
      <c r="AE276" s="9"/>
      <c r="AF276" s="9"/>
      <c r="AG276" s="9"/>
      <c r="AH276" s="9"/>
      <c r="AI276" s="9"/>
      <c r="AJ276" s="9"/>
      <c r="AK276" s="9"/>
      <c r="AL276" s="9"/>
      <c r="AM276" s="9"/>
      <c r="AN276" s="9"/>
      <c r="AO276" s="9"/>
      <c r="AP276" s="9"/>
      <c r="AQ276" s="9"/>
      <c r="AR276" s="9"/>
      <c r="AS276" s="9"/>
      <c r="AT276" s="9"/>
      <c r="AU276" s="9"/>
      <c r="AV276" s="9"/>
      <c r="AW276" s="9"/>
      <c r="AX276" s="9"/>
      <c r="AY276" s="9"/>
      <c r="AZ276" s="9"/>
      <c r="BA276" s="9"/>
      <c r="BB276" s="9"/>
      <c r="BC276" s="9"/>
      <c r="BD276" s="9"/>
      <c r="BE276" s="9"/>
      <c r="BF276" s="9"/>
      <c r="BG276" s="9"/>
      <c r="BH276" s="9"/>
      <c r="BI276" s="9"/>
      <c r="BJ276" s="9"/>
      <c r="BK276" s="9"/>
      <c r="BL276" s="9"/>
      <c r="BM276" s="9"/>
      <c r="BN276" s="9"/>
      <c r="BO276" s="9"/>
      <c r="BP276" s="9"/>
      <c r="BQ276" s="9"/>
      <c r="BR276" s="9"/>
      <c r="BS276" s="9"/>
      <c r="BT276" s="9"/>
      <c r="BU276" s="9"/>
      <c r="BV276" s="9"/>
      <c r="BW276" s="9"/>
      <c r="BX276" s="9"/>
      <c r="BY276" s="9"/>
      <c r="BZ276" s="9"/>
      <c r="CA276" s="9"/>
      <c r="CB276" s="9"/>
      <c r="CC276" s="9"/>
      <c r="CD276" s="9"/>
      <c r="CE276" s="9"/>
      <c r="CF276" s="9"/>
      <c r="CG276" s="9"/>
      <c r="CH276" s="9"/>
      <c r="CI276" s="9"/>
      <c r="CJ276" s="9"/>
      <c r="CK276" s="9"/>
      <c r="CL276" s="9"/>
      <c r="CM276" s="9"/>
      <c r="CN276" s="9"/>
      <c r="CO276" s="9"/>
      <c r="CP276" s="9"/>
      <c r="CQ276" s="9"/>
      <c r="CR276" s="9"/>
      <c r="CS276" s="9"/>
      <c r="CT276" s="9"/>
      <c r="CU276" s="9"/>
      <c r="CV276" s="9"/>
      <c r="CW276" s="9"/>
      <c r="CX276" s="9"/>
      <c r="CY276" s="9"/>
      <c r="CZ276" s="9"/>
      <c r="DA276" s="9"/>
      <c r="DB276" s="9"/>
      <c r="DC276" s="9"/>
      <c r="DD276" s="9"/>
      <c r="DE276" s="9"/>
      <c r="DF276" s="9"/>
      <c r="DG276" s="9"/>
      <c r="DH276" s="9"/>
      <c r="DI276" s="9"/>
      <c r="DJ276" s="9"/>
      <c r="DK276" s="9"/>
    </row>
    <row r="277" spans="2:115" x14ac:dyDescent="0.25">
      <c r="B277" s="7"/>
      <c r="C277" s="7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  <c r="P277" s="5"/>
      <c r="Q277" s="5"/>
      <c r="R277" s="5"/>
      <c r="S277" s="5"/>
      <c r="T277" s="5"/>
      <c r="U277" s="5"/>
      <c r="V277" s="5"/>
      <c r="W277" s="5"/>
      <c r="X277" s="5"/>
      <c r="Y277" s="5"/>
      <c r="Z277" s="5"/>
      <c r="AA277" s="5"/>
      <c r="AB277" s="5"/>
      <c r="AC277" s="5"/>
      <c r="AD277" s="9"/>
      <c r="AE277" s="9"/>
      <c r="AF277" s="9"/>
      <c r="AG277" s="9"/>
      <c r="AH277" s="9"/>
      <c r="AI277" s="9"/>
      <c r="AJ277" s="9"/>
      <c r="AK277" s="9"/>
      <c r="AL277" s="9"/>
      <c r="AM277" s="9"/>
      <c r="AN277" s="9"/>
      <c r="AO277" s="9"/>
      <c r="AP277" s="9"/>
      <c r="AQ277" s="9"/>
      <c r="AR277" s="9"/>
      <c r="AS277" s="9"/>
      <c r="AT277" s="9"/>
      <c r="AU277" s="9"/>
      <c r="AV277" s="9"/>
      <c r="AW277" s="9"/>
      <c r="AX277" s="9"/>
      <c r="AY277" s="9"/>
      <c r="AZ277" s="9"/>
      <c r="BA277" s="9"/>
      <c r="BB277" s="9"/>
      <c r="BC277" s="9"/>
      <c r="BD277" s="9"/>
      <c r="BE277" s="9"/>
      <c r="BF277" s="9"/>
      <c r="BG277" s="9"/>
      <c r="BH277" s="9"/>
      <c r="BI277" s="9"/>
      <c r="BJ277" s="9"/>
      <c r="BK277" s="9"/>
      <c r="BL277" s="9"/>
      <c r="BM277" s="9"/>
      <c r="BN277" s="9"/>
      <c r="BO277" s="9"/>
      <c r="BP277" s="9"/>
      <c r="BQ277" s="9"/>
      <c r="BR277" s="9"/>
      <c r="BS277" s="9"/>
      <c r="BT277" s="9"/>
      <c r="BU277" s="9"/>
      <c r="BV277" s="9"/>
      <c r="BW277" s="9"/>
      <c r="BX277" s="9"/>
      <c r="BY277" s="9"/>
      <c r="BZ277" s="9"/>
      <c r="CA277" s="9"/>
      <c r="CB277" s="9"/>
      <c r="CC277" s="9"/>
      <c r="CD277" s="9"/>
      <c r="CE277" s="9"/>
      <c r="CF277" s="9"/>
      <c r="CG277" s="9"/>
      <c r="CH277" s="9"/>
      <c r="CI277" s="9"/>
      <c r="CJ277" s="9"/>
      <c r="CK277" s="9"/>
      <c r="CL277" s="9"/>
      <c r="CM277" s="9"/>
      <c r="CN277" s="9"/>
      <c r="CO277" s="9"/>
      <c r="CP277" s="9"/>
      <c r="CQ277" s="9"/>
      <c r="CR277" s="9"/>
      <c r="CS277" s="9"/>
      <c r="CT277" s="9"/>
      <c r="CU277" s="9"/>
      <c r="CV277" s="9"/>
      <c r="CW277" s="9"/>
      <c r="CX277" s="9"/>
      <c r="CY277" s="9"/>
      <c r="CZ277" s="9"/>
      <c r="DA277" s="9"/>
      <c r="DB277" s="9"/>
      <c r="DC277" s="9"/>
      <c r="DD277" s="9"/>
      <c r="DE277" s="9"/>
      <c r="DF277" s="9"/>
      <c r="DG277" s="9"/>
      <c r="DH277" s="9"/>
      <c r="DI277" s="9"/>
      <c r="DJ277" s="9"/>
      <c r="DK277" s="9"/>
    </row>
    <row r="278" spans="2:115" x14ac:dyDescent="0.25">
      <c r="B278" s="21" t="s">
        <v>148</v>
      </c>
      <c r="C278" s="21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  <c r="P278" s="5"/>
      <c r="Q278" s="5"/>
      <c r="R278" s="5"/>
      <c r="S278" s="5"/>
      <c r="T278" s="5"/>
      <c r="U278" s="5"/>
      <c r="V278" s="5"/>
      <c r="W278" s="5"/>
      <c r="X278" s="5"/>
      <c r="Y278" s="5"/>
      <c r="Z278" s="5"/>
      <c r="AA278" s="5"/>
      <c r="AB278" s="5"/>
      <c r="AC278" s="5"/>
      <c r="AD278" s="9"/>
      <c r="AE278" s="9"/>
      <c r="AF278" s="9"/>
      <c r="AG278" s="9"/>
      <c r="AH278" s="9"/>
      <c r="AI278" s="9"/>
      <c r="AJ278" s="9"/>
      <c r="AK278" s="9"/>
      <c r="AL278" s="9"/>
      <c r="AM278" s="9"/>
      <c r="AN278" s="9"/>
      <c r="AO278" s="9"/>
      <c r="AP278" s="9"/>
      <c r="AQ278" s="9"/>
      <c r="AR278" s="9"/>
      <c r="AS278" s="9"/>
      <c r="AT278" s="9"/>
      <c r="AU278" s="9"/>
      <c r="AV278" s="9"/>
      <c r="AW278" s="9"/>
      <c r="AX278" s="9"/>
      <c r="AY278" s="9"/>
      <c r="AZ278" s="9"/>
      <c r="BA278" s="9"/>
      <c r="BB278" s="9"/>
      <c r="BC278" s="9"/>
      <c r="BD278" s="9"/>
      <c r="BE278" s="9"/>
      <c r="BF278" s="9"/>
      <c r="BG278" s="9"/>
      <c r="BH278" s="9"/>
      <c r="BI278" s="9"/>
      <c r="BJ278" s="9"/>
      <c r="BK278" s="9"/>
      <c r="BL278" s="9"/>
      <c r="BM278" s="9"/>
      <c r="BN278" s="9"/>
      <c r="BO278" s="9"/>
      <c r="BP278" s="9"/>
      <c r="BQ278" s="9"/>
      <c r="BR278" s="9"/>
      <c r="BS278" s="9"/>
      <c r="BT278" s="9"/>
      <c r="BU278" s="9"/>
      <c r="BV278" s="9"/>
      <c r="BW278" s="9"/>
      <c r="BX278" s="9"/>
      <c r="BY278" s="9"/>
      <c r="BZ278" s="9"/>
      <c r="CA278" s="9"/>
      <c r="CB278" s="9"/>
      <c r="CC278" s="9"/>
      <c r="CD278" s="9"/>
      <c r="CE278" s="9"/>
      <c r="CF278" s="9"/>
      <c r="CG278" s="9"/>
      <c r="CH278" s="9"/>
      <c r="CI278" s="9"/>
      <c r="CJ278" s="9"/>
      <c r="CK278" s="9"/>
      <c r="CL278" s="9"/>
      <c r="CM278" s="9"/>
      <c r="CN278" s="9"/>
      <c r="CO278" s="9"/>
      <c r="CP278" s="9"/>
      <c r="CQ278" s="9"/>
      <c r="CR278" s="9"/>
      <c r="CS278" s="9"/>
      <c r="CT278" s="9"/>
      <c r="CU278" s="9"/>
      <c r="CV278" s="9"/>
      <c r="CW278" s="9"/>
      <c r="CX278" s="9"/>
      <c r="CY278" s="9"/>
      <c r="CZ278" s="9"/>
      <c r="DA278" s="9"/>
      <c r="DB278" s="9"/>
      <c r="DC278" s="9"/>
      <c r="DD278" s="9"/>
      <c r="DE278" s="9"/>
      <c r="DF278" s="9"/>
      <c r="DG278" s="9"/>
      <c r="DH278" s="9"/>
      <c r="DI278" s="9"/>
      <c r="DJ278" s="9"/>
      <c r="DK278" s="9"/>
    </row>
    <row r="279" spans="2:115" x14ac:dyDescent="0.25">
      <c r="B279" s="3" t="s">
        <v>120</v>
      </c>
      <c r="C279" s="3"/>
      <c r="D279" s="10">
        <v>1023.739</v>
      </c>
      <c r="E279" s="10">
        <v>619.78599999999994</v>
      </c>
      <c r="F279" s="10">
        <v>564.97299999999996</v>
      </c>
      <c r="G279" s="10">
        <v>1029.204</v>
      </c>
      <c r="H279" s="10">
        <v>1255.2249999999999</v>
      </c>
      <c r="I279" s="10">
        <v>643.96500000000003</v>
      </c>
      <c r="J279" s="10">
        <v>628.05600000000004</v>
      </c>
      <c r="K279" s="10">
        <v>972.72500000000002</v>
      </c>
      <c r="L279" s="10">
        <v>1342.722</v>
      </c>
      <c r="M279" s="10">
        <v>556.45299999999997</v>
      </c>
      <c r="N279" s="10">
        <v>505.30799999999999</v>
      </c>
      <c r="O279" s="10">
        <v>696.48699999999997</v>
      </c>
      <c r="P279" s="10">
        <v>851.71299999999997</v>
      </c>
      <c r="Q279" s="10">
        <v>451.67399999999998</v>
      </c>
      <c r="R279" s="10">
        <v>380.76299999999998</v>
      </c>
      <c r="S279" s="10">
        <v>513.01300000000003</v>
      </c>
      <c r="T279" s="10">
        <v>585.88099999999997</v>
      </c>
      <c r="U279" s="10">
        <v>322.49900000000002</v>
      </c>
      <c r="V279" s="10">
        <v>289.35899999999998</v>
      </c>
      <c r="W279" s="10">
        <v>394.22699999999998</v>
      </c>
      <c r="X279" s="10">
        <v>579.51499999999999</v>
      </c>
      <c r="Y279" s="10">
        <v>407.27499999999998</v>
      </c>
      <c r="Z279" s="10">
        <v>353.82100000000003</v>
      </c>
      <c r="AA279" s="10">
        <v>433.84199999999998</v>
      </c>
      <c r="AB279" s="10">
        <v>650.67499999999995</v>
      </c>
      <c r="AC279" s="10">
        <v>401.68700000000001</v>
      </c>
      <c r="AD279" s="10">
        <v>388.34100000000001</v>
      </c>
      <c r="AE279" s="10">
        <v>443.19400000000002</v>
      </c>
      <c r="AF279" s="10">
        <v>685.78399999999999</v>
      </c>
      <c r="AG279" s="10">
        <v>455.20100000000002</v>
      </c>
      <c r="AH279" s="10">
        <v>360.97</v>
      </c>
      <c r="AI279" s="10">
        <v>475.48</v>
      </c>
      <c r="AJ279" s="10">
        <v>684.923</v>
      </c>
      <c r="AK279" s="10">
        <v>417.83</v>
      </c>
      <c r="AL279" s="10">
        <v>423.83300000000003</v>
      </c>
      <c r="AM279" s="10">
        <v>379.27100000000002</v>
      </c>
      <c r="AN279" s="10">
        <v>574.03599999999994</v>
      </c>
      <c r="AO279" s="10">
        <v>305.40699999999998</v>
      </c>
      <c r="AP279" s="10">
        <v>262.78300000000002</v>
      </c>
      <c r="AQ279" s="10">
        <v>320.70299999999997</v>
      </c>
      <c r="AR279" s="10">
        <v>579.649</v>
      </c>
      <c r="AS279" s="10">
        <v>314.35300000000001</v>
      </c>
      <c r="AT279" s="10">
        <v>277.202</v>
      </c>
      <c r="AU279" s="10">
        <v>369.78699999999998</v>
      </c>
      <c r="AV279" s="10">
        <v>638.64400000000001</v>
      </c>
      <c r="AW279" s="10">
        <v>405.52600000000001</v>
      </c>
      <c r="AX279" s="10">
        <v>326.19499999999999</v>
      </c>
      <c r="AY279" s="10">
        <v>416.14400000000001</v>
      </c>
      <c r="AZ279" s="10">
        <v>770.84100000000001</v>
      </c>
      <c r="BA279" s="10">
        <v>531.89400000000001</v>
      </c>
      <c r="BB279" s="10">
        <v>375.16199999999998</v>
      </c>
      <c r="BC279" s="10">
        <v>535.69899999999996</v>
      </c>
      <c r="BD279" s="10">
        <v>768.755</v>
      </c>
      <c r="BE279" s="10">
        <v>452.995</v>
      </c>
      <c r="BF279" s="10">
        <v>355.36900000000003</v>
      </c>
      <c r="BG279" s="10">
        <v>442.09</v>
      </c>
      <c r="BH279" s="10">
        <v>884.75199999999995</v>
      </c>
      <c r="BI279" s="10">
        <v>561.79499999999996</v>
      </c>
      <c r="BJ279" s="10">
        <v>435.267</v>
      </c>
      <c r="BK279" s="10">
        <v>544.14700000000005</v>
      </c>
      <c r="BL279" s="10">
        <v>1064.4739999999999</v>
      </c>
      <c r="BM279" s="10">
        <v>605.43700000000001</v>
      </c>
      <c r="BN279" s="10">
        <v>419.38499999999999</v>
      </c>
      <c r="BO279" s="10">
        <v>404.363</v>
      </c>
      <c r="BP279" s="10">
        <v>741.46400000000006</v>
      </c>
      <c r="BQ279" s="10">
        <v>470.25299999999999</v>
      </c>
      <c r="BR279" s="10">
        <v>358.05200000000002</v>
      </c>
      <c r="BS279" s="10">
        <v>460.654</v>
      </c>
      <c r="BT279" s="10">
        <v>839.505</v>
      </c>
      <c r="BU279" s="10">
        <v>488.57600000000002</v>
      </c>
      <c r="BV279" s="10">
        <v>448.44099999999997</v>
      </c>
      <c r="BW279" s="10">
        <v>495.70699999999999</v>
      </c>
      <c r="BX279" s="10">
        <v>755.56500000000005</v>
      </c>
      <c r="BY279" s="10">
        <v>460.96899999999999</v>
      </c>
      <c r="BZ279" s="10">
        <v>384.33199999999999</v>
      </c>
      <c r="CA279" s="10">
        <v>422.238</v>
      </c>
      <c r="CB279" s="10">
        <v>740.29</v>
      </c>
      <c r="CC279" s="10">
        <v>420.19099999999997</v>
      </c>
      <c r="CD279" s="10">
        <v>348.85199999999998</v>
      </c>
      <c r="CE279" s="10">
        <v>310.06</v>
      </c>
      <c r="CF279" s="10">
        <v>465.89400000000001</v>
      </c>
      <c r="CG279" s="10">
        <v>277.06599999999997</v>
      </c>
      <c r="CH279" s="10">
        <v>238.05199999999999</v>
      </c>
      <c r="CI279" s="10">
        <v>206.61600000000001</v>
      </c>
      <c r="CJ279" s="10">
        <v>393.303</v>
      </c>
      <c r="CK279" s="10">
        <v>224.893</v>
      </c>
      <c r="CL279" s="10">
        <v>218.202</v>
      </c>
      <c r="CM279" s="10">
        <v>258.31400000000002</v>
      </c>
      <c r="CN279" s="10">
        <v>403.185</v>
      </c>
      <c r="CO279" s="10">
        <v>253.4</v>
      </c>
      <c r="CP279" s="10">
        <v>215.11500000000001</v>
      </c>
      <c r="CQ279" s="10">
        <v>310.31599999999997</v>
      </c>
      <c r="CR279" s="10">
        <v>437.755</v>
      </c>
      <c r="CS279" s="10">
        <v>330.005</v>
      </c>
      <c r="CT279" s="10">
        <v>219.51</v>
      </c>
      <c r="CU279" s="10">
        <v>292.36700000000002</v>
      </c>
      <c r="CV279" s="10">
        <v>395.98</v>
      </c>
      <c r="CW279" s="10">
        <v>310.87700000000001</v>
      </c>
      <c r="CX279" s="10">
        <v>288.27199999999999</v>
      </c>
      <c r="CY279" s="10">
        <v>419.60199999999998</v>
      </c>
      <c r="CZ279" s="10">
        <v>612.82299999999998</v>
      </c>
      <c r="DA279" s="10">
        <v>458.541</v>
      </c>
      <c r="DB279" s="10">
        <v>531.10199999999998</v>
      </c>
      <c r="DC279" s="10">
        <v>695.49599999999998</v>
      </c>
      <c r="DD279" s="10">
        <v>675.35900000000004</v>
      </c>
      <c r="DE279" s="10">
        <v>590.779</v>
      </c>
      <c r="DF279" s="10">
        <v>423.52800000000002</v>
      </c>
      <c r="DG279" s="10">
        <v>330.03500000000003</v>
      </c>
      <c r="DH279" s="10">
        <v>422.18799999999999</v>
      </c>
      <c r="DI279" s="10">
        <v>287.12799999999999</v>
      </c>
      <c r="DJ279" s="10">
        <v>202.88800000000001</v>
      </c>
      <c r="DK279" s="10">
        <v>225.102</v>
      </c>
    </row>
    <row r="280" spans="2:115" x14ac:dyDescent="0.25">
      <c r="B280" s="3" t="s">
        <v>121</v>
      </c>
      <c r="C280" s="3"/>
      <c r="D280" s="10">
        <v>697.45699999999999</v>
      </c>
      <c r="E280" s="10">
        <v>597.77300000000002</v>
      </c>
      <c r="F280" s="10">
        <v>485.19200000000001</v>
      </c>
      <c r="G280" s="10">
        <v>482.339</v>
      </c>
      <c r="H280" s="10">
        <v>750.99199999999996</v>
      </c>
      <c r="I280" s="10">
        <v>630.04100000000005</v>
      </c>
      <c r="J280" s="10">
        <v>563.51499999999999</v>
      </c>
      <c r="K280" s="10">
        <v>433.85899999999998</v>
      </c>
      <c r="L280" s="10">
        <v>737.51</v>
      </c>
      <c r="M280" s="10">
        <v>607.45399999999995</v>
      </c>
      <c r="N280" s="10">
        <v>483.47</v>
      </c>
      <c r="O280" s="10">
        <v>346.339</v>
      </c>
      <c r="P280" s="10">
        <v>491.46600000000001</v>
      </c>
      <c r="Q280" s="10">
        <v>422.786</v>
      </c>
      <c r="R280" s="10">
        <v>309.26100000000002</v>
      </c>
      <c r="S280" s="10">
        <v>205.904</v>
      </c>
      <c r="T280" s="10">
        <v>299.42399999999998</v>
      </c>
      <c r="U280" s="10">
        <v>234.88200000000001</v>
      </c>
      <c r="V280" s="10">
        <v>213.12899999999999</v>
      </c>
      <c r="W280" s="10">
        <v>151.322</v>
      </c>
      <c r="X280" s="10">
        <v>195.92599999999999</v>
      </c>
      <c r="Y280" s="10">
        <v>199.81</v>
      </c>
      <c r="Z280" s="10">
        <v>178.59</v>
      </c>
      <c r="AA280" s="10">
        <v>151.08199999999999</v>
      </c>
      <c r="AB280" s="10">
        <v>210.87200000000001</v>
      </c>
      <c r="AC280" s="10">
        <v>171.66800000000001</v>
      </c>
      <c r="AD280" s="10">
        <v>145.94</v>
      </c>
      <c r="AE280" s="10">
        <v>113.59399999999999</v>
      </c>
      <c r="AF280" s="10">
        <v>193.49100000000001</v>
      </c>
      <c r="AG280" s="10">
        <v>172.76599999999999</v>
      </c>
      <c r="AH280" s="10">
        <v>154.73599999999999</v>
      </c>
      <c r="AI280" s="10">
        <v>123.26</v>
      </c>
      <c r="AJ280" s="10">
        <v>215.26400000000001</v>
      </c>
      <c r="AK280" s="10">
        <v>206.53899999999999</v>
      </c>
      <c r="AL280" s="10">
        <v>164.06100000000001</v>
      </c>
      <c r="AM280" s="10">
        <v>108.389</v>
      </c>
      <c r="AN280" s="10">
        <v>209.761</v>
      </c>
      <c r="AO280" s="10">
        <v>146.154</v>
      </c>
      <c r="AP280" s="10">
        <v>132.255</v>
      </c>
      <c r="AQ280" s="10">
        <v>93.947000000000003</v>
      </c>
      <c r="AR280" s="10">
        <v>159.50800000000001</v>
      </c>
      <c r="AS280" s="10">
        <v>157.78299999999999</v>
      </c>
      <c r="AT280" s="10">
        <v>132.11699999999999</v>
      </c>
      <c r="AU280" s="10">
        <v>90.74</v>
      </c>
      <c r="AV280" s="10">
        <v>156.24299999999999</v>
      </c>
      <c r="AW280" s="10">
        <v>156.072</v>
      </c>
      <c r="AX280" s="10">
        <v>140.911</v>
      </c>
      <c r="AY280" s="10">
        <v>113.449</v>
      </c>
      <c r="AZ280" s="10">
        <v>221.79900000000001</v>
      </c>
      <c r="BA280" s="10">
        <v>220.102</v>
      </c>
      <c r="BB280" s="10">
        <v>196.40199999999999</v>
      </c>
      <c r="BC280" s="10">
        <v>137.94900000000001</v>
      </c>
      <c r="BD280" s="10">
        <v>215.09899999999999</v>
      </c>
      <c r="BE280" s="10">
        <v>215.90799999999999</v>
      </c>
      <c r="BF280" s="10">
        <v>161.81299999999999</v>
      </c>
      <c r="BG280" s="10">
        <v>118.042</v>
      </c>
      <c r="BH280" s="10">
        <v>194.30199999999999</v>
      </c>
      <c r="BI280" s="10">
        <v>244.55199999999999</v>
      </c>
      <c r="BJ280" s="10">
        <v>206.81</v>
      </c>
      <c r="BK280" s="10">
        <v>143.333</v>
      </c>
      <c r="BL280" s="10">
        <v>259.601</v>
      </c>
      <c r="BM280" s="10">
        <v>260.48700000000002</v>
      </c>
      <c r="BN280" s="10">
        <v>203.18899999999999</v>
      </c>
      <c r="BO280" s="10">
        <v>114.86199999999999</v>
      </c>
      <c r="BP280" s="10">
        <v>201.53700000000001</v>
      </c>
      <c r="BQ280" s="10">
        <v>172.26599999999999</v>
      </c>
      <c r="BR280" s="10">
        <v>136.59800000000001</v>
      </c>
      <c r="BS280" s="10">
        <v>99.72</v>
      </c>
      <c r="BT280" s="10">
        <v>153.905</v>
      </c>
      <c r="BU280" s="10">
        <v>160.11500000000001</v>
      </c>
      <c r="BV280" s="10">
        <v>132.792</v>
      </c>
      <c r="BW280" s="10">
        <v>80.962999999999994</v>
      </c>
      <c r="BX280" s="10">
        <v>128.94900000000001</v>
      </c>
      <c r="BY280" s="10">
        <v>165.791</v>
      </c>
      <c r="BZ280" s="10">
        <v>145.03800000000001</v>
      </c>
      <c r="CA280" s="10">
        <v>121.14700000000001</v>
      </c>
      <c r="CB280" s="10">
        <v>136.22800000000001</v>
      </c>
      <c r="CC280" s="10">
        <v>174.32300000000001</v>
      </c>
      <c r="CD280" s="10">
        <v>148.49100000000001</v>
      </c>
      <c r="CE280" s="10">
        <v>111.414</v>
      </c>
      <c r="CF280" s="10">
        <v>133.429</v>
      </c>
      <c r="CG280" s="10">
        <v>94.266000000000005</v>
      </c>
      <c r="CH280" s="10">
        <v>71.622</v>
      </c>
      <c r="CI280" s="10">
        <v>65.804000000000002</v>
      </c>
      <c r="CJ280" s="10">
        <v>83.876999999999995</v>
      </c>
      <c r="CK280" s="10">
        <v>87.866</v>
      </c>
      <c r="CL280" s="10">
        <v>66.721999999999994</v>
      </c>
      <c r="CM280" s="10">
        <v>55.83</v>
      </c>
      <c r="CN280" s="10">
        <v>74.646000000000001</v>
      </c>
      <c r="CO280" s="10">
        <v>87.263999999999996</v>
      </c>
      <c r="CP280" s="10">
        <v>63.679000000000002</v>
      </c>
      <c r="CQ280" s="10">
        <v>52.284999999999997</v>
      </c>
      <c r="CR280" s="10">
        <v>105.892</v>
      </c>
      <c r="CS280" s="10">
        <v>93.382999999999996</v>
      </c>
      <c r="CT280" s="10">
        <v>71.462999999999994</v>
      </c>
      <c r="CU280" s="10">
        <v>61.13</v>
      </c>
      <c r="CV280" s="10">
        <v>85.361000000000004</v>
      </c>
      <c r="CW280" s="10">
        <v>65.233000000000004</v>
      </c>
      <c r="CX280" s="10">
        <v>76.558000000000007</v>
      </c>
      <c r="CY280" s="10">
        <v>55.676000000000002</v>
      </c>
      <c r="CZ280" s="10">
        <v>138.80699999999999</v>
      </c>
      <c r="DA280" s="10">
        <v>128.12899999999999</v>
      </c>
      <c r="DB280" s="10">
        <v>123.542</v>
      </c>
      <c r="DC280" s="10">
        <v>100.93600000000001</v>
      </c>
      <c r="DD280" s="10">
        <v>209.86199999999999</v>
      </c>
      <c r="DE280" s="10">
        <v>204.65299999999999</v>
      </c>
      <c r="DF280" s="10">
        <v>143.786</v>
      </c>
      <c r="DG280" s="10">
        <v>93.808999999999997</v>
      </c>
      <c r="DH280" s="10">
        <v>72.927999999999997</v>
      </c>
      <c r="DI280" s="10">
        <v>85.772999999999996</v>
      </c>
      <c r="DJ280" s="10">
        <v>85.878</v>
      </c>
      <c r="DK280" s="10">
        <v>44.686</v>
      </c>
    </row>
    <row r="281" spans="2:115" x14ac:dyDescent="0.25">
      <c r="B281" s="3" t="s">
        <v>122</v>
      </c>
      <c r="C281" s="3"/>
      <c r="D281" s="10">
        <v>966.72199999999998</v>
      </c>
      <c r="E281" s="10">
        <v>874.846</v>
      </c>
      <c r="F281" s="10">
        <v>944.101</v>
      </c>
      <c r="G281" s="10">
        <v>762.28599999999994</v>
      </c>
      <c r="H281" s="10">
        <v>824.92200000000003</v>
      </c>
      <c r="I281" s="10">
        <v>1847.328</v>
      </c>
      <c r="J281" s="10">
        <v>1928.2560000000001</v>
      </c>
      <c r="K281" s="10">
        <v>1950.93</v>
      </c>
      <c r="L281" s="10">
        <v>2233.4349999999999</v>
      </c>
      <c r="M281" s="10">
        <v>2073.5590000000002</v>
      </c>
      <c r="N281" s="10">
        <v>1920.8130000000001</v>
      </c>
      <c r="O281" s="10">
        <v>1687.6559999999999</v>
      </c>
      <c r="P281" s="10">
        <v>1841.769</v>
      </c>
      <c r="Q281" s="10">
        <v>1680.96</v>
      </c>
      <c r="R281" s="10">
        <v>1554.548</v>
      </c>
      <c r="S281" s="10">
        <v>1301.268</v>
      </c>
      <c r="T281" s="10">
        <v>1261.9760000000001</v>
      </c>
      <c r="U281" s="10">
        <v>1179.4960000000001</v>
      </c>
      <c r="V281" s="10">
        <v>1094.2660000000001</v>
      </c>
      <c r="W281" s="10">
        <v>910.32100000000003</v>
      </c>
      <c r="X281" s="10">
        <v>868.83399999999995</v>
      </c>
      <c r="Y281" s="10">
        <v>817.41700000000003</v>
      </c>
      <c r="Z281" s="10">
        <v>723.04300000000001</v>
      </c>
      <c r="AA281" s="10">
        <v>617.62800000000004</v>
      </c>
      <c r="AB281" s="10">
        <v>648.39300000000003</v>
      </c>
      <c r="AC281" s="10">
        <v>621.05399999999997</v>
      </c>
      <c r="AD281" s="10">
        <v>572.66899999999998</v>
      </c>
      <c r="AE281" s="10">
        <v>544.255</v>
      </c>
      <c r="AF281" s="10">
        <v>546.84699999999998</v>
      </c>
      <c r="AG281" s="10">
        <v>590.56799999999998</v>
      </c>
      <c r="AH281" s="10">
        <v>586.99800000000005</v>
      </c>
      <c r="AI281" s="10">
        <v>573.64800000000002</v>
      </c>
      <c r="AJ281" s="10">
        <v>624.577</v>
      </c>
      <c r="AK281" s="10">
        <v>623.27700000000004</v>
      </c>
      <c r="AL281" s="10">
        <v>592.86500000000001</v>
      </c>
      <c r="AM281" s="10">
        <v>557.93100000000004</v>
      </c>
      <c r="AN281" s="10">
        <v>613.79300000000001</v>
      </c>
      <c r="AO281" s="10">
        <v>574.82899999999995</v>
      </c>
      <c r="AP281" s="10">
        <v>517.452</v>
      </c>
      <c r="AQ281" s="10">
        <v>465.28199999999998</v>
      </c>
      <c r="AR281" s="10">
        <v>475.512</v>
      </c>
      <c r="AS281" s="10">
        <v>458.79899999999998</v>
      </c>
      <c r="AT281" s="10">
        <v>426.601</v>
      </c>
      <c r="AU281" s="10">
        <v>378.91500000000002</v>
      </c>
      <c r="AV281" s="10">
        <v>396.83</v>
      </c>
      <c r="AW281" s="10">
        <v>415.08100000000002</v>
      </c>
      <c r="AX281" s="10">
        <v>412.52600000000001</v>
      </c>
      <c r="AY281" s="10">
        <v>387.47500000000002</v>
      </c>
      <c r="AZ281" s="10">
        <v>452.15</v>
      </c>
      <c r="BA281" s="10">
        <v>499.709</v>
      </c>
      <c r="BB281" s="10">
        <v>477.07400000000001</v>
      </c>
      <c r="BC281" s="10">
        <v>441.95600000000002</v>
      </c>
      <c r="BD281" s="10">
        <v>455.24900000000002</v>
      </c>
      <c r="BE281" s="10">
        <v>443.36500000000001</v>
      </c>
      <c r="BF281" s="10">
        <v>462.27600000000001</v>
      </c>
      <c r="BG281" s="10">
        <v>425.73</v>
      </c>
      <c r="BH281" s="10">
        <v>432.923</v>
      </c>
      <c r="BI281" s="10">
        <v>428.43900000000002</v>
      </c>
      <c r="BJ281" s="10">
        <v>484.39800000000002</v>
      </c>
      <c r="BK281" s="10">
        <v>468.66800000000001</v>
      </c>
      <c r="BL281" s="10">
        <v>508.44299999999998</v>
      </c>
      <c r="BM281" s="10">
        <v>566.19000000000005</v>
      </c>
      <c r="BN281" s="10">
        <v>523.73099999999999</v>
      </c>
      <c r="BO281" s="10">
        <v>546.86599999999999</v>
      </c>
      <c r="BP281" s="10">
        <v>531.90800000000002</v>
      </c>
      <c r="BQ281" s="10">
        <v>503.98099999999999</v>
      </c>
      <c r="BR281" s="10">
        <v>531.52499999999998</v>
      </c>
      <c r="BS281" s="10">
        <v>559.548</v>
      </c>
      <c r="BT281" s="10">
        <v>525.84900000000005</v>
      </c>
      <c r="BU281" s="10">
        <v>592.976</v>
      </c>
      <c r="BV281" s="10">
        <v>629.79399999999998</v>
      </c>
      <c r="BW281" s="10">
        <v>556.98699999999997</v>
      </c>
      <c r="BX281" s="10">
        <v>548.625</v>
      </c>
      <c r="BY281" s="10">
        <v>536.00199999999995</v>
      </c>
      <c r="BZ281" s="10">
        <v>575.11500000000001</v>
      </c>
      <c r="CA281" s="10">
        <v>519.49599999999998</v>
      </c>
      <c r="CB281" s="10">
        <v>568.50900000000001</v>
      </c>
      <c r="CC281" s="10">
        <v>578.78099999999995</v>
      </c>
      <c r="CD281" s="10">
        <v>570.01099999999997</v>
      </c>
      <c r="CE281" s="10">
        <v>489.83100000000002</v>
      </c>
      <c r="CF281" s="10">
        <v>466.21699999999998</v>
      </c>
      <c r="CG281" s="10">
        <v>419.54500000000002</v>
      </c>
      <c r="CH281" s="10">
        <v>372.54500000000002</v>
      </c>
      <c r="CI281" s="10">
        <v>362.35700000000003</v>
      </c>
      <c r="CJ281" s="10">
        <v>330.10599999999999</v>
      </c>
      <c r="CK281" s="10">
        <v>306.041</v>
      </c>
      <c r="CL281" s="10">
        <v>259.70800000000003</v>
      </c>
      <c r="CM281" s="10">
        <v>226.42699999999999</v>
      </c>
      <c r="CN281" s="10">
        <v>215.53299999999999</v>
      </c>
      <c r="CO281" s="10">
        <v>206.21600000000001</v>
      </c>
      <c r="CP281" s="10">
        <v>225.09800000000001</v>
      </c>
      <c r="CQ281" s="10">
        <v>227.50399999999999</v>
      </c>
      <c r="CR281" s="10">
        <v>237.60499999999999</v>
      </c>
      <c r="CS281" s="10">
        <v>315.46800000000002</v>
      </c>
      <c r="CT281" s="10">
        <v>268.08800000000002</v>
      </c>
      <c r="CU281" s="10">
        <v>244.292</v>
      </c>
      <c r="CV281" s="10">
        <v>245.43899999999999</v>
      </c>
      <c r="CW281" s="10">
        <v>265.61500000000001</v>
      </c>
      <c r="CX281" s="10">
        <v>256.86599999999999</v>
      </c>
      <c r="CY281" s="10">
        <v>314.505</v>
      </c>
      <c r="CZ281" s="10">
        <v>456.95800000000003</v>
      </c>
      <c r="DA281" s="10">
        <v>637.322</v>
      </c>
      <c r="DB281" s="10">
        <v>685.14599999999996</v>
      </c>
      <c r="DC281" s="10">
        <v>971.63699999999994</v>
      </c>
      <c r="DD281" s="10">
        <v>1045.9159999999999</v>
      </c>
      <c r="DE281" s="10">
        <v>1113.1669999999999</v>
      </c>
      <c r="DF281" s="10">
        <v>1150.4590000000001</v>
      </c>
      <c r="DG281" s="10">
        <v>1046.0219999999999</v>
      </c>
      <c r="DH281" s="10">
        <v>1010.365</v>
      </c>
      <c r="DI281" s="10">
        <v>892.471</v>
      </c>
      <c r="DJ281" s="10">
        <v>824.66899999999998</v>
      </c>
      <c r="DK281" s="10">
        <v>778.29499999999996</v>
      </c>
    </row>
    <row r="282" spans="2:115" x14ac:dyDescent="0.25">
      <c r="B282" s="3" t="s">
        <v>123</v>
      </c>
      <c r="C282" s="3"/>
      <c r="D282" s="10">
        <v>40141.623</v>
      </c>
      <c r="E282" s="10">
        <v>42188.491000000002</v>
      </c>
      <c r="F282" s="10">
        <v>42375.391000000003</v>
      </c>
      <c r="G282" s="10">
        <v>40392.502</v>
      </c>
      <c r="H282" s="10">
        <v>38983.769</v>
      </c>
      <c r="I282" s="10">
        <v>40482.504000000001</v>
      </c>
      <c r="J282" s="10">
        <v>39722.603000000003</v>
      </c>
      <c r="K282" s="10">
        <v>36116.792000000001</v>
      </c>
      <c r="L282" s="10">
        <v>34370.652000000002</v>
      </c>
      <c r="M282" s="10">
        <v>34690.125999999997</v>
      </c>
      <c r="N282" s="10">
        <v>34203.112000000001</v>
      </c>
      <c r="O282" s="10">
        <v>31602.33</v>
      </c>
      <c r="P282" s="10">
        <v>29199.55</v>
      </c>
      <c r="Q282" s="10">
        <v>30819.614000000001</v>
      </c>
      <c r="R282" s="10">
        <v>31041.339</v>
      </c>
      <c r="S282" s="10">
        <v>29427.25</v>
      </c>
      <c r="T282" s="10">
        <v>28606.679</v>
      </c>
      <c r="U282" s="10">
        <v>30619.161</v>
      </c>
      <c r="V282" s="10">
        <v>31136.084999999999</v>
      </c>
      <c r="W282" s="10">
        <v>30220.7</v>
      </c>
      <c r="X282" s="10">
        <v>28731.772000000001</v>
      </c>
      <c r="Y282" s="10">
        <v>31043.59</v>
      </c>
      <c r="Z282" s="10">
        <v>31809.988000000001</v>
      </c>
      <c r="AA282" s="10">
        <v>31127.414000000001</v>
      </c>
      <c r="AB282" s="10">
        <v>29742.985000000001</v>
      </c>
      <c r="AC282" s="10">
        <v>32320.073</v>
      </c>
      <c r="AD282" s="10">
        <v>33644.529000000002</v>
      </c>
      <c r="AE282" s="10">
        <v>33337.39</v>
      </c>
      <c r="AF282" s="10">
        <v>32364.537</v>
      </c>
      <c r="AG282" s="10">
        <v>34897.362999999998</v>
      </c>
      <c r="AH282" s="10">
        <v>35963.534</v>
      </c>
      <c r="AI282" s="10">
        <v>34988.178999999996</v>
      </c>
      <c r="AJ282" s="10">
        <v>33348.631000000001</v>
      </c>
      <c r="AK282" s="10">
        <v>35946.197</v>
      </c>
      <c r="AL282" s="10">
        <v>36702.034</v>
      </c>
      <c r="AM282" s="10">
        <v>35013.995999999999</v>
      </c>
      <c r="AN282" s="10">
        <v>33178.487000000001</v>
      </c>
      <c r="AO282" s="10">
        <v>35740.462</v>
      </c>
      <c r="AP282" s="10">
        <v>37462.129999999997</v>
      </c>
      <c r="AQ282" s="10">
        <v>37171.031000000003</v>
      </c>
      <c r="AR282" s="10">
        <v>36043.125</v>
      </c>
      <c r="AS282" s="10">
        <v>39780.410000000003</v>
      </c>
      <c r="AT282" s="10">
        <v>41164.42</v>
      </c>
      <c r="AU282" s="10">
        <v>39213.995999999999</v>
      </c>
      <c r="AV282" s="10">
        <v>37351.817000000003</v>
      </c>
      <c r="AW282" s="10">
        <v>40346.379000000001</v>
      </c>
      <c r="AX282" s="10">
        <v>41924.347999999998</v>
      </c>
      <c r="AY282" s="10">
        <v>40233.451999999997</v>
      </c>
      <c r="AZ282" s="10">
        <v>38125.273999999998</v>
      </c>
      <c r="BA282" s="10">
        <v>41527.067000000003</v>
      </c>
      <c r="BB282" s="10">
        <v>42161.953000000001</v>
      </c>
      <c r="BC282" s="10">
        <v>41458.322999999997</v>
      </c>
      <c r="BD282" s="10">
        <v>39491.239000000001</v>
      </c>
      <c r="BE282" s="10">
        <v>43897.159</v>
      </c>
      <c r="BF282" s="10">
        <v>45278.737000000001</v>
      </c>
      <c r="BG282" s="10">
        <v>45145.417999999998</v>
      </c>
      <c r="BH282" s="10">
        <v>43334.087</v>
      </c>
      <c r="BI282" s="10">
        <v>47420.177000000003</v>
      </c>
      <c r="BJ282" s="10">
        <v>48581.7</v>
      </c>
      <c r="BK282" s="10">
        <v>46632.175999999999</v>
      </c>
      <c r="BL282" s="10">
        <v>44318.51</v>
      </c>
      <c r="BM282" s="10">
        <v>46449.27</v>
      </c>
      <c r="BN282" s="10">
        <v>46985.614000000001</v>
      </c>
      <c r="BO282" s="10">
        <v>45737.718999999997</v>
      </c>
      <c r="BP282" s="10">
        <v>43820.148000000001</v>
      </c>
      <c r="BQ282" s="10">
        <v>47499.699000000001</v>
      </c>
      <c r="BR282" s="10">
        <v>47856.85</v>
      </c>
      <c r="BS282" s="10">
        <v>48580.222999999998</v>
      </c>
      <c r="BT282" s="10">
        <v>46653.586000000003</v>
      </c>
      <c r="BU282" s="10">
        <v>49559.678</v>
      </c>
      <c r="BV282" s="10">
        <v>48929.531999999999</v>
      </c>
      <c r="BW282" s="10">
        <v>48409.824999999997</v>
      </c>
      <c r="BX282" s="10">
        <v>45537.864000000001</v>
      </c>
      <c r="BY282" s="10">
        <v>48125.506000000001</v>
      </c>
      <c r="BZ282" s="10">
        <v>48180.612999999998</v>
      </c>
      <c r="CA282" s="10">
        <v>47327.296999999999</v>
      </c>
      <c r="CB282" s="10">
        <v>44672.053999999996</v>
      </c>
      <c r="CC282" s="10">
        <v>46255.714</v>
      </c>
      <c r="CD282" s="10">
        <v>46667.610999999997</v>
      </c>
      <c r="CE282" s="10">
        <v>46781.841</v>
      </c>
      <c r="CF282" s="10">
        <v>44102.328000000001</v>
      </c>
      <c r="CG282" s="10">
        <v>47272.442999999999</v>
      </c>
      <c r="CH282" s="10">
        <v>48936.372000000003</v>
      </c>
      <c r="CI282" s="10">
        <v>48803.822999999997</v>
      </c>
      <c r="CJ282" s="10">
        <v>45379.517</v>
      </c>
      <c r="CK282" s="10">
        <v>48273.027000000002</v>
      </c>
      <c r="CL282" s="10">
        <v>50707.896000000001</v>
      </c>
      <c r="CM282" s="10">
        <v>51669.391000000003</v>
      </c>
      <c r="CN282" s="10">
        <v>49242.735000000001</v>
      </c>
      <c r="CO282" s="10">
        <v>52706.243000000002</v>
      </c>
      <c r="CP282" s="10">
        <v>54009.982000000004</v>
      </c>
      <c r="CQ282" s="10">
        <v>54256.921999999999</v>
      </c>
      <c r="CR282" s="10">
        <v>52874.057999999997</v>
      </c>
      <c r="CS282" s="10">
        <v>55607.61</v>
      </c>
      <c r="CT282" s="10">
        <v>56166.097000000002</v>
      </c>
      <c r="CU282" s="10">
        <v>56786.23</v>
      </c>
      <c r="CV282" s="10">
        <v>53954.436999999998</v>
      </c>
      <c r="CW282" s="10">
        <v>58425.798999999999</v>
      </c>
      <c r="CX282" s="10">
        <v>59501.052000000003</v>
      </c>
      <c r="CY282" s="10">
        <v>59800.245000000003</v>
      </c>
      <c r="CZ282" s="10">
        <v>56095.065000000002</v>
      </c>
      <c r="DA282" s="10">
        <v>58288.114000000001</v>
      </c>
      <c r="DB282" s="10">
        <v>59972.607000000004</v>
      </c>
      <c r="DC282" s="10">
        <v>59574.993999999999</v>
      </c>
      <c r="DD282" s="10">
        <v>55738.828999999998</v>
      </c>
      <c r="DE282" s="10">
        <v>58459.650999999998</v>
      </c>
      <c r="DF282" s="10">
        <v>59104.6</v>
      </c>
      <c r="DG282" s="10">
        <v>59327.758000000002</v>
      </c>
      <c r="DH282" s="10">
        <v>55033.241000000002</v>
      </c>
      <c r="DI282" s="10">
        <v>57667.862999999998</v>
      </c>
      <c r="DJ282" s="10">
        <v>59833.57</v>
      </c>
      <c r="DK282" s="10">
        <v>61379.684999999998</v>
      </c>
    </row>
    <row r="283" spans="2:115" x14ac:dyDescent="0.25">
      <c r="B283" s="3" t="s">
        <v>124</v>
      </c>
      <c r="C283" s="3"/>
      <c r="D283" s="24">
        <v>2.550317908172273E-2</v>
      </c>
      <c r="E283" s="24">
        <v>1.4690878609524097E-2</v>
      </c>
      <c r="F283" s="24">
        <v>1.3332573143690872E-2</v>
      </c>
      <c r="G283" s="24">
        <v>2.5480075485296749E-2</v>
      </c>
      <c r="H283" s="24">
        <v>3.2198656830744098E-2</v>
      </c>
      <c r="I283" s="24">
        <v>1.5907242299043559E-2</v>
      </c>
      <c r="J283" s="24">
        <v>1.5811048435068569E-2</v>
      </c>
      <c r="K283" s="24">
        <v>2.6932763020591641E-2</v>
      </c>
      <c r="L283" s="24">
        <v>3.906594498120082E-2</v>
      </c>
      <c r="M283" s="24">
        <v>1.604067393701597E-2</v>
      </c>
      <c r="N283" s="24">
        <v>1.4773743395045455E-2</v>
      </c>
      <c r="O283" s="24">
        <v>2.2039102812988785E-2</v>
      </c>
      <c r="P283" s="24">
        <v>2.9168702942339864E-2</v>
      </c>
      <c r="Q283" s="24">
        <v>1.465540742982699E-2</v>
      </c>
      <c r="R283" s="24">
        <v>1.2266320083679378E-2</v>
      </c>
      <c r="S283" s="24">
        <v>1.7433263386826835E-2</v>
      </c>
      <c r="T283" s="24">
        <v>2.0480566793510003E-2</v>
      </c>
      <c r="U283" s="24">
        <v>1.0532587747913798E-2</v>
      </c>
      <c r="V283" s="24">
        <v>9.2933649172656091E-3</v>
      </c>
      <c r="W283" s="24">
        <v>1.3044932777864178E-2</v>
      </c>
      <c r="X283" s="24">
        <v>2.0169831502212951E-2</v>
      </c>
      <c r="Y283" s="24">
        <v>1.31194555784302E-2</v>
      </c>
      <c r="Z283" s="24">
        <v>1.1122952954273357E-2</v>
      </c>
      <c r="AA283" s="24">
        <v>1.3937617818171467E-2</v>
      </c>
      <c r="AB283" s="24">
        <v>2.1876587033883788E-2</v>
      </c>
      <c r="AC283" s="24">
        <v>1.2428406334354505E-2</v>
      </c>
      <c r="AD283" s="24">
        <v>1.1542470991346022E-2</v>
      </c>
      <c r="AE283" s="24">
        <v>1.3294202095604966E-2</v>
      </c>
      <c r="AF283" s="24">
        <v>2.1189365384711049E-2</v>
      </c>
      <c r="AG283" s="24">
        <v>1.3043994183743914E-2</v>
      </c>
      <c r="AH283" s="24">
        <v>1.0037111480757147E-2</v>
      </c>
      <c r="AI283" s="24">
        <v>1.3589732692290161E-2</v>
      </c>
      <c r="AJ283" s="15">
        <v>2.0538264374330688E-2</v>
      </c>
      <c r="AK283" s="15">
        <v>1.1623760922469768E-2</v>
      </c>
      <c r="AL283" s="15">
        <v>1.1547943092200285E-2</v>
      </c>
      <c r="AM283" s="15">
        <v>1.0831982730562944E-2</v>
      </c>
      <c r="AN283" s="15">
        <v>1.7301451992069436E-2</v>
      </c>
      <c r="AO283" s="15">
        <v>8.545132964425585E-3</v>
      </c>
      <c r="AP283" s="15">
        <v>7.0146305081958777E-3</v>
      </c>
      <c r="AQ283" s="15">
        <v>8.6277671447961713E-3</v>
      </c>
      <c r="AR283" s="15">
        <v>1.6082096100157796E-2</v>
      </c>
      <c r="AS283" s="15">
        <v>7.902206136135851E-3</v>
      </c>
      <c r="AT283" s="15">
        <v>6.734019330285718E-3</v>
      </c>
      <c r="AU283" s="15">
        <v>9.4299749507803284E-3</v>
      </c>
      <c r="AV283" s="15">
        <v>1.7098070490118324E-2</v>
      </c>
      <c r="AW283" s="15">
        <v>1.0051112641359959E-2</v>
      </c>
      <c r="AX283" s="15">
        <v>7.7805622642002688E-3</v>
      </c>
      <c r="AY283" s="15">
        <v>1.0343233784662575E-2</v>
      </c>
      <c r="AZ283" s="15">
        <v>2.0218635018859146E-2</v>
      </c>
      <c r="BA283" s="15">
        <v>1.2808369057222364E-2</v>
      </c>
      <c r="BB283" s="15">
        <v>8.8981172195699756E-3</v>
      </c>
      <c r="BC283" s="15">
        <v>1.2921386135179659E-2</v>
      </c>
      <c r="BD283" s="15">
        <v>1.9466469512389822E-2</v>
      </c>
      <c r="BE283" s="15">
        <v>1.0319460537298097E-2</v>
      </c>
      <c r="BF283" s="15">
        <v>7.8484742187044671E-3</v>
      </c>
      <c r="BG283" s="15">
        <v>9.7925773995491631E-3</v>
      </c>
      <c r="BH283" s="15">
        <v>2.0416998747429478E-2</v>
      </c>
      <c r="BI283" s="15">
        <v>1.1847172143621479E-2</v>
      </c>
      <c r="BJ283" s="15">
        <v>8.9594847442555532E-3</v>
      </c>
      <c r="BK283" s="15">
        <v>1.1668917187137055E-2</v>
      </c>
      <c r="BL283" s="15">
        <v>2.4018722651099954E-2</v>
      </c>
      <c r="BM283" s="15">
        <v>1.3034370615512365E-2</v>
      </c>
      <c r="BN283" s="15">
        <v>8.9258171660798122E-3</v>
      </c>
      <c r="BO283" s="15">
        <v>8.8409087475481672E-3</v>
      </c>
      <c r="BP283" s="15">
        <v>1.6920618342046678E-2</v>
      </c>
      <c r="BQ283" s="15">
        <v>9.9001258934293453E-3</v>
      </c>
      <c r="BR283" s="15">
        <v>7.4817293658065677E-3</v>
      </c>
      <c r="BS283" s="15">
        <v>9.4823360526772385E-3</v>
      </c>
      <c r="BT283" s="15">
        <v>1.7994436697749236E-2</v>
      </c>
      <c r="BU283" s="15">
        <v>9.8583368519868115E-3</v>
      </c>
      <c r="BV283" s="15">
        <v>9.1650375891598555E-3</v>
      </c>
      <c r="BW283" s="15">
        <v>1.0239801527892323E-2</v>
      </c>
      <c r="BX283" s="15">
        <v>1.6592016700651573E-2</v>
      </c>
      <c r="BY283" s="15">
        <v>9.5784759125441717E-3</v>
      </c>
      <c r="BZ283" s="15">
        <v>7.9769014146831227E-3</v>
      </c>
      <c r="CA283" s="15">
        <v>8.9216588895833209E-3</v>
      </c>
      <c r="CB283" s="15">
        <v>1.6571657976595391E-2</v>
      </c>
      <c r="CC283" s="15">
        <v>9.0840885085029712E-3</v>
      </c>
      <c r="CD283" s="15">
        <v>7.4752487330024238E-3</v>
      </c>
      <c r="CE283" s="15">
        <v>6.6277853408975504E-3</v>
      </c>
      <c r="CF283" s="15">
        <v>1.0563932135283198E-2</v>
      </c>
      <c r="CG283" s="15">
        <v>5.8610467836409464E-3</v>
      </c>
      <c r="CH283" s="15">
        <v>4.8645208108194036E-3</v>
      </c>
      <c r="CI283" s="15">
        <v>4.2336027650948576E-3</v>
      </c>
      <c r="CJ283" s="15">
        <v>8.6669719292076196E-3</v>
      </c>
      <c r="CK283" s="15">
        <v>4.6587714501516546E-3</v>
      </c>
      <c r="CL283" s="15">
        <v>4.3031168163632739E-3</v>
      </c>
      <c r="CM283" s="15">
        <v>4.9993621949211671E-3</v>
      </c>
      <c r="CN283" s="15">
        <v>8.1877052523585455E-3</v>
      </c>
      <c r="CO283" s="15">
        <v>4.8077796021241733E-3</v>
      </c>
      <c r="CP283" s="15">
        <v>3.9828748693158241E-3</v>
      </c>
      <c r="CQ283" s="15">
        <v>5.7193808377113608E-3</v>
      </c>
      <c r="CR283" s="15">
        <v>8.2792018724948263E-3</v>
      </c>
      <c r="CS283" s="15">
        <v>5.9345294645822754E-3</v>
      </c>
      <c r="CT283" s="15">
        <v>3.9082295499365035E-3</v>
      </c>
      <c r="CU283" s="15">
        <v>5.1485544999201388E-3</v>
      </c>
      <c r="CV283" s="15">
        <v>7.339155443323411E-3</v>
      </c>
      <c r="CW283" s="15">
        <v>5.3208857272110223E-3</v>
      </c>
      <c r="CX283" s="15">
        <v>4.844821903316936E-3</v>
      </c>
      <c r="CY283" s="15">
        <v>7.0167271053822597E-3</v>
      </c>
      <c r="CZ283" s="15">
        <v>1.0924722165844713E-2</v>
      </c>
      <c r="DA283" s="15">
        <v>7.8668011114581601E-3</v>
      </c>
      <c r="DB283" s="15">
        <v>8.8557430895075135E-3</v>
      </c>
      <c r="DC283" s="15">
        <v>1.1674294083856727E-2</v>
      </c>
      <c r="DD283" s="15">
        <v>1.2116490642456807E-2</v>
      </c>
      <c r="DE283" s="15">
        <v>1.0105756532826377E-2</v>
      </c>
      <c r="DF283" s="15">
        <v>7.1657366770099115E-3</v>
      </c>
      <c r="DG283" s="15">
        <v>5.5629103665100574E-3</v>
      </c>
      <c r="DH283" s="15">
        <v>7.6715089340277081E-3</v>
      </c>
      <c r="DI283" s="15">
        <v>4.9789949733354951E-3</v>
      </c>
      <c r="DJ283" s="15">
        <v>3.3908723815075717E-3</v>
      </c>
      <c r="DK283" s="15">
        <v>3.6673697494537488E-3</v>
      </c>
    </row>
    <row r="284" spans="2:115" x14ac:dyDescent="0.25">
      <c r="B284" s="3" t="s">
        <v>125</v>
      </c>
      <c r="C284" s="3"/>
      <c r="D284" s="24">
        <v>4.1457690935914573E-2</v>
      </c>
      <c r="E284" s="24">
        <v>3.4905704496517781E-2</v>
      </c>
      <c r="F284" s="24">
        <v>3.3729317093498912E-2</v>
      </c>
      <c r="G284" s="24">
        <v>3.0813268264491267E-2</v>
      </c>
      <c r="H284" s="24">
        <v>4.0424875285917067E-2</v>
      </c>
      <c r="I284" s="24">
        <v>6.119604162825501E-2</v>
      </c>
      <c r="J284" s="24">
        <v>6.272929797677157E-2</v>
      </c>
      <c r="K284" s="24">
        <v>6.6029923144890618E-2</v>
      </c>
      <c r="L284" s="24">
        <v>8.6438424269635605E-2</v>
      </c>
      <c r="M284" s="24">
        <v>7.7284614071450763E-2</v>
      </c>
      <c r="N284" s="24">
        <v>7.0294276146568191E-2</v>
      </c>
      <c r="O284" s="24">
        <v>6.4362184687015156E-2</v>
      </c>
      <c r="P284" s="24">
        <v>7.9906539655576897E-2</v>
      </c>
      <c r="Q284" s="24">
        <v>6.8259972366947877E-2</v>
      </c>
      <c r="R284" s="24">
        <v>6.004280292161366E-2</v>
      </c>
      <c r="S284" s="24">
        <v>5.1216882311463013E-2</v>
      </c>
      <c r="T284" s="24">
        <v>5.4581659059410571E-2</v>
      </c>
      <c r="U284" s="24">
        <v>4.619257856216244E-2</v>
      </c>
      <c r="V284" s="24">
        <v>4.1989704229032004E-2</v>
      </c>
      <c r="W284" s="24">
        <v>3.512966278080918E-2</v>
      </c>
      <c r="X284" s="24">
        <v>3.7058626248321888E-2</v>
      </c>
      <c r="Y284" s="24">
        <v>3.2767698581253009E-2</v>
      </c>
      <c r="Z284" s="24">
        <v>2.8344336376360784E-2</v>
      </c>
      <c r="AA284" s="24">
        <v>2.4695594693475018E-2</v>
      </c>
      <c r="AB284" s="24">
        <v>2.8889669278318906E-2</v>
      </c>
      <c r="AC284" s="24">
        <v>2.4527234205195019E-2</v>
      </c>
      <c r="AD284" s="24">
        <v>2.1358866399942764E-2</v>
      </c>
      <c r="AE284" s="24">
        <v>1.9733068485565306E-2</v>
      </c>
      <c r="AF284" s="24">
        <v>2.2874975779817272E-2</v>
      </c>
      <c r="AG284" s="24">
        <v>2.187368713217672E-2</v>
      </c>
      <c r="AH284" s="24">
        <v>2.0624613810200077E-2</v>
      </c>
      <c r="AI284" s="24">
        <v>1.9918384434925867E-2</v>
      </c>
      <c r="AJ284" s="15">
        <v>2.5183672457199217E-2</v>
      </c>
      <c r="AK284" s="15">
        <v>2.3084945536797675E-2</v>
      </c>
      <c r="AL284" s="15">
        <v>2.0623543643384999E-2</v>
      </c>
      <c r="AM284" s="15">
        <v>1.9030104418815839E-2</v>
      </c>
      <c r="AN284" s="15">
        <v>2.4821927533946919E-2</v>
      </c>
      <c r="AO284" s="15">
        <v>2.017273867360752E-2</v>
      </c>
      <c r="AP284" s="15">
        <v>1.7343034152089057E-2</v>
      </c>
      <c r="AQ284" s="15">
        <v>1.5044753534008783E-2</v>
      </c>
      <c r="AR284" s="15">
        <v>1.7618339142346839E-2</v>
      </c>
      <c r="AS284" s="15">
        <v>1.5499639143990721E-2</v>
      </c>
      <c r="AT284" s="15">
        <v>1.3572837902246648E-2</v>
      </c>
      <c r="AU284" s="15">
        <v>1.1976718720530292E-2</v>
      </c>
      <c r="AV284" s="15">
        <v>1.480712437630544E-2</v>
      </c>
      <c r="AW284" s="15">
        <v>1.4156239398831802E-2</v>
      </c>
      <c r="AX284" s="15">
        <v>1.3200849301222289E-2</v>
      </c>
      <c r="AY284" s="15">
        <v>1.2450435523156205E-2</v>
      </c>
      <c r="AZ284" s="15">
        <v>1.7677223775493391E-2</v>
      </c>
      <c r="BA284" s="15">
        <v>1.7333538147541218E-2</v>
      </c>
      <c r="BB284" s="15">
        <v>1.5973548473904895E-2</v>
      </c>
      <c r="BC284" s="15">
        <v>1.3987661777829268E-2</v>
      </c>
      <c r="BD284" s="15">
        <v>1.6974600366425573E-2</v>
      </c>
      <c r="BE284" s="15">
        <v>1.5018580131803063E-2</v>
      </c>
      <c r="BF284" s="15">
        <v>1.3783268733842995E-2</v>
      </c>
      <c r="BG284" s="15">
        <v>1.2044898997280302E-2</v>
      </c>
      <c r="BH284" s="15">
        <v>1.4474171337681582E-2</v>
      </c>
      <c r="BI284" s="15">
        <v>1.4192081147229795E-2</v>
      </c>
      <c r="BJ284" s="15">
        <v>1.4227744191742985E-2</v>
      </c>
      <c r="BK284" s="15">
        <v>1.312400690887768E-2</v>
      </c>
      <c r="BL284" s="15">
        <v>1.7330095258166395E-2</v>
      </c>
      <c r="BM284" s="15">
        <v>1.7797416407190042E-2</v>
      </c>
      <c r="BN284" s="15">
        <v>1.5471118457662381E-2</v>
      </c>
      <c r="BO284" s="15">
        <v>1.4467883717594224E-2</v>
      </c>
      <c r="BP284" s="15">
        <v>1.6737620329351697E-2</v>
      </c>
      <c r="BQ284" s="15">
        <v>1.4236869164160386E-2</v>
      </c>
      <c r="BR284" s="15">
        <v>1.3960864536633734E-2</v>
      </c>
      <c r="BS284" s="15">
        <v>1.357070756962149E-2</v>
      </c>
      <c r="BT284" s="15">
        <v>1.4570241181460306E-2</v>
      </c>
      <c r="BU284" s="15">
        <v>1.5195639487407485E-2</v>
      </c>
      <c r="BV284" s="15">
        <v>1.5585393295811618E-2</v>
      </c>
      <c r="BW284" s="15">
        <v>1.3178110022087458E-2</v>
      </c>
      <c r="BX284" s="15">
        <v>1.4879354025037275E-2</v>
      </c>
      <c r="BY284" s="15">
        <v>1.4582558363126611E-2</v>
      </c>
      <c r="BZ284" s="15">
        <v>1.4946945569164927E-2</v>
      </c>
      <c r="CA284" s="15">
        <v>1.3536437544700684E-2</v>
      </c>
      <c r="CB284" s="15">
        <v>1.5775791281054597E-2</v>
      </c>
      <c r="CC284" s="15">
        <v>1.6281318238866662E-2</v>
      </c>
      <c r="CD284" s="15">
        <v>1.5396159876279075E-2</v>
      </c>
      <c r="CE284" s="15">
        <v>1.2852102165025955E-2</v>
      </c>
      <c r="CF284" s="15">
        <v>1.3596697208365054E-2</v>
      </c>
      <c r="CG284" s="15">
        <v>1.0869144207334494E-2</v>
      </c>
      <c r="CH284" s="15">
        <v>9.0764186605414889E-3</v>
      </c>
      <c r="CI284" s="15">
        <v>8.7731036972247042E-3</v>
      </c>
      <c r="CJ284" s="15">
        <v>9.1226841396306619E-3</v>
      </c>
      <c r="CK284" s="15">
        <v>8.1599813494190026E-3</v>
      </c>
      <c r="CL284" s="15">
        <v>6.4374589708869013E-3</v>
      </c>
      <c r="CM284" s="15">
        <v>5.4627506641214329E-3</v>
      </c>
      <c r="CN284" s="15">
        <v>5.8928286578720694E-3</v>
      </c>
      <c r="CO284" s="15">
        <v>5.5682208272746746E-3</v>
      </c>
      <c r="CP284" s="15">
        <v>5.346733868565259E-3</v>
      </c>
      <c r="CQ284" s="15">
        <v>5.1567429497751454E-3</v>
      </c>
      <c r="CR284" s="15">
        <v>6.4965129024142608E-3</v>
      </c>
      <c r="CS284" s="15">
        <v>7.3524289211494617E-3</v>
      </c>
      <c r="CT284" s="15">
        <v>6.0454797135004778E-3</v>
      </c>
      <c r="CU284" s="15">
        <v>5.37845178311714E-3</v>
      </c>
      <c r="CV284" s="15">
        <v>6.131099097558928E-3</v>
      </c>
      <c r="CW284" s="15">
        <v>5.6627039024318695E-3</v>
      </c>
      <c r="CX284" s="15">
        <v>5.6036656293068556E-3</v>
      </c>
      <c r="CY284" s="15">
        <v>6.1902923641868014E-3</v>
      </c>
      <c r="CZ284" s="15">
        <v>1.0620631244477567E-2</v>
      </c>
      <c r="DA284" s="15">
        <v>1.3132197071945063E-2</v>
      </c>
      <c r="DB284" s="15">
        <v>1.3484289585743704E-2</v>
      </c>
      <c r="DC284" s="15">
        <v>1.8003744994082582E-2</v>
      </c>
      <c r="DD284" s="15">
        <v>2.2529680341867246E-2</v>
      </c>
      <c r="DE284" s="15">
        <v>2.2542385687523175E-2</v>
      </c>
      <c r="DF284" s="15">
        <v>2.1897534202075644E-2</v>
      </c>
      <c r="DG284" s="15">
        <v>1.9212440153224732E-2</v>
      </c>
      <c r="DH284" s="15">
        <v>1.9684339506735576E-2</v>
      </c>
      <c r="DI284" s="15">
        <v>1.6963416868767966E-2</v>
      </c>
      <c r="DJ284" s="15">
        <v>1.5217995516563696E-2</v>
      </c>
      <c r="DK284" s="15">
        <v>1.3408035573985106E-2</v>
      </c>
    </row>
    <row r="285" spans="2:115" x14ac:dyDescent="0.25">
      <c r="B285" s="3"/>
      <c r="C285" s="3"/>
      <c r="D285" s="10"/>
      <c r="E285" s="10"/>
      <c r="F285" s="10"/>
      <c r="G285" s="10"/>
      <c r="H285" s="10"/>
      <c r="I285" s="10"/>
      <c r="J285" s="10"/>
      <c r="K285" s="10"/>
      <c r="L285" s="10"/>
      <c r="M285" s="10"/>
      <c r="N285" s="10"/>
      <c r="O285" s="10"/>
      <c r="P285" s="10"/>
      <c r="Q285" s="10"/>
      <c r="R285" s="10"/>
      <c r="S285" s="10"/>
      <c r="T285" s="10"/>
      <c r="U285" s="10"/>
      <c r="V285" s="10"/>
      <c r="W285" s="10"/>
      <c r="X285" s="10"/>
      <c r="Y285" s="10"/>
      <c r="Z285" s="10"/>
      <c r="AA285" s="10"/>
      <c r="AB285" s="10"/>
      <c r="AC285" s="10"/>
      <c r="AD285" s="10"/>
      <c r="AE285" s="10"/>
      <c r="AF285" s="10"/>
      <c r="AG285" s="10"/>
      <c r="AH285" s="10"/>
      <c r="AI285" s="10"/>
      <c r="AJ285" s="10"/>
      <c r="AK285" s="10"/>
      <c r="AL285" s="10"/>
      <c r="AM285" s="10"/>
      <c r="AN285" s="10"/>
      <c r="AO285" s="10"/>
      <c r="AP285" s="10"/>
      <c r="AQ285" s="10"/>
      <c r="AR285" s="10"/>
      <c r="AS285" s="10"/>
      <c r="AT285" s="10"/>
      <c r="AU285" s="10"/>
      <c r="AV285" s="10"/>
      <c r="AW285" s="10"/>
      <c r="AX285" s="10"/>
      <c r="AY285" s="10"/>
      <c r="AZ285" s="10"/>
      <c r="BA285" s="10"/>
      <c r="BB285" s="10"/>
      <c r="BC285" s="10"/>
      <c r="BD285" s="10"/>
      <c r="BE285" s="10"/>
      <c r="BF285" s="10"/>
      <c r="BG285" s="10"/>
      <c r="BH285" s="10"/>
      <c r="BI285" s="10"/>
      <c r="BJ285" s="10"/>
      <c r="BK285" s="10"/>
      <c r="BL285" s="10"/>
      <c r="BM285" s="10"/>
      <c r="BN285" s="10"/>
      <c r="BO285" s="10"/>
      <c r="BP285" s="10"/>
      <c r="BQ285" s="10"/>
      <c r="BR285" s="10"/>
      <c r="BS285" s="10"/>
      <c r="BT285" s="10"/>
      <c r="BU285" s="10"/>
      <c r="BV285" s="10"/>
      <c r="BW285" s="10"/>
      <c r="BX285" s="10"/>
      <c r="BY285" s="10"/>
      <c r="BZ285" s="10"/>
      <c r="CA285" s="10"/>
      <c r="CB285" s="10"/>
      <c r="CC285" s="10"/>
      <c r="CD285" s="10"/>
      <c r="CE285" s="10"/>
      <c r="CF285" s="10"/>
      <c r="CG285" s="10"/>
      <c r="CH285" s="10"/>
      <c r="CI285" s="10"/>
      <c r="CJ285" s="10"/>
      <c r="CK285" s="10"/>
      <c r="CL285" s="10"/>
      <c r="CM285" s="10"/>
      <c r="CN285" s="10"/>
      <c r="CO285" s="10"/>
      <c r="CP285" s="10"/>
      <c r="CQ285" s="10"/>
      <c r="CR285" s="10"/>
      <c r="CS285" s="10"/>
      <c r="CT285" s="10"/>
      <c r="CU285" s="10"/>
      <c r="CV285" s="10"/>
      <c r="CW285" s="10"/>
      <c r="CX285" s="10"/>
      <c r="CY285" s="10"/>
      <c r="CZ285" s="10"/>
      <c r="DA285" s="10"/>
      <c r="DB285" s="10"/>
      <c r="DC285" s="10"/>
      <c r="DD285" s="10"/>
      <c r="DE285" s="10"/>
      <c r="DF285" s="10"/>
      <c r="DG285" s="10"/>
      <c r="DH285" s="10"/>
      <c r="DI285" s="10"/>
      <c r="DJ285" s="10"/>
      <c r="DK285" s="10"/>
    </row>
    <row r="286" spans="2:115" x14ac:dyDescent="0.25">
      <c r="B286" s="3" t="s">
        <v>126</v>
      </c>
      <c r="C286" s="3"/>
      <c r="D286" s="10">
        <v>129.55199999999999</v>
      </c>
      <c r="E286" s="10">
        <v>176.14099999999999</v>
      </c>
      <c r="F286" s="10">
        <v>200.751</v>
      </c>
      <c r="G286" s="10">
        <v>463.20100000000002</v>
      </c>
      <c r="H286" s="10">
        <v>223.45400000000001</v>
      </c>
      <c r="I286" s="10">
        <v>349.19</v>
      </c>
      <c r="J286" s="10">
        <v>285.36200000000002</v>
      </c>
      <c r="K286" s="10">
        <v>624.12699999999995</v>
      </c>
      <c r="L286" s="10">
        <v>280.85599999999999</v>
      </c>
      <c r="M286" s="10">
        <v>410.56900000000002</v>
      </c>
      <c r="N286" s="10">
        <v>287.63299999999998</v>
      </c>
      <c r="O286" s="10">
        <v>467.09399999999999</v>
      </c>
      <c r="P286" s="10">
        <v>228.536</v>
      </c>
      <c r="Q286" s="10">
        <v>187.85300000000001</v>
      </c>
      <c r="R286" s="10">
        <v>126.36799999999999</v>
      </c>
      <c r="S286" s="10">
        <v>190.852</v>
      </c>
      <c r="T286" s="10">
        <v>75.245999999999995</v>
      </c>
      <c r="U286" s="10">
        <v>83.025000000000006</v>
      </c>
      <c r="V286" s="10">
        <v>56.365000000000002</v>
      </c>
      <c r="W286" s="10">
        <v>91.072000000000003</v>
      </c>
      <c r="X286" s="10">
        <v>46</v>
      </c>
      <c r="Y286" s="10">
        <v>61.457000000000001</v>
      </c>
      <c r="Z286" s="10">
        <v>42.473999999999997</v>
      </c>
      <c r="AA286" s="10">
        <v>75.704999999999998</v>
      </c>
      <c r="AB286" s="10">
        <v>34.012</v>
      </c>
      <c r="AC286" s="10">
        <v>47.703000000000003</v>
      </c>
      <c r="AD286" s="10">
        <v>36.561</v>
      </c>
      <c r="AE286" s="10">
        <v>57.072000000000003</v>
      </c>
      <c r="AF286" s="10">
        <v>41.783000000000001</v>
      </c>
      <c r="AG286" s="10">
        <v>48.088000000000001</v>
      </c>
      <c r="AH286" s="10">
        <v>55.109000000000002</v>
      </c>
      <c r="AI286" s="10">
        <v>88.981999999999999</v>
      </c>
      <c r="AJ286" s="10">
        <v>38.634</v>
      </c>
      <c r="AK286" s="10">
        <v>50.447000000000003</v>
      </c>
      <c r="AL286" s="10">
        <v>51.076999999999998</v>
      </c>
      <c r="AM286" s="10">
        <v>53.125999999999998</v>
      </c>
      <c r="AN286" s="10">
        <v>30.395</v>
      </c>
      <c r="AO286" s="10">
        <v>39.874000000000002</v>
      </c>
      <c r="AP286" s="10">
        <v>25.631</v>
      </c>
      <c r="AQ286" s="10">
        <v>48.454000000000001</v>
      </c>
      <c r="AR286" s="10">
        <v>33.194000000000003</v>
      </c>
      <c r="AS286" s="10">
        <v>35.762</v>
      </c>
      <c r="AT286" s="10">
        <v>28.184000000000001</v>
      </c>
      <c r="AU286" s="10">
        <v>55.548000000000002</v>
      </c>
      <c r="AV286" s="10">
        <v>23.006</v>
      </c>
      <c r="AW286" s="10">
        <v>30.103999999999999</v>
      </c>
      <c r="AX286" s="10">
        <v>29.201000000000001</v>
      </c>
      <c r="AY286" s="10">
        <v>55.786999999999999</v>
      </c>
      <c r="AZ286" s="10">
        <v>32.097999999999999</v>
      </c>
      <c r="BA286" s="10">
        <v>44.716999999999999</v>
      </c>
      <c r="BB286" s="10">
        <v>41.796999999999997</v>
      </c>
      <c r="BC286" s="10">
        <v>56.639000000000003</v>
      </c>
      <c r="BD286" s="10">
        <v>25.088000000000001</v>
      </c>
      <c r="BE286" s="10">
        <v>35.896000000000001</v>
      </c>
      <c r="BF286" s="10">
        <v>34.064999999999998</v>
      </c>
      <c r="BG286" s="10">
        <v>51.396000000000001</v>
      </c>
      <c r="BH286" s="10">
        <v>24.803999999999998</v>
      </c>
      <c r="BI286" s="10">
        <v>32.328000000000003</v>
      </c>
      <c r="BJ286" s="10">
        <v>40.762999999999998</v>
      </c>
      <c r="BK286" s="10">
        <v>67.751999999999995</v>
      </c>
      <c r="BL286" s="10">
        <v>37.564</v>
      </c>
      <c r="BM286" s="10">
        <v>58.110999999999997</v>
      </c>
      <c r="BN286" s="10">
        <v>52.046999999999997</v>
      </c>
      <c r="BO286" s="10">
        <v>59.195</v>
      </c>
      <c r="BP286" s="10">
        <v>31.396999999999998</v>
      </c>
      <c r="BQ286" s="10">
        <v>32.726999999999997</v>
      </c>
      <c r="BR286" s="10">
        <v>49.19</v>
      </c>
      <c r="BS286" s="10">
        <v>64.927000000000007</v>
      </c>
      <c r="BT286" s="10">
        <v>75.944000000000003</v>
      </c>
      <c r="BU286" s="10">
        <v>60.33</v>
      </c>
      <c r="BV286" s="10">
        <v>129.673</v>
      </c>
      <c r="BW286" s="10">
        <v>63.091000000000001</v>
      </c>
      <c r="BX286" s="10">
        <v>47.2</v>
      </c>
      <c r="BY286" s="10">
        <v>64.611000000000004</v>
      </c>
      <c r="BZ286" s="10">
        <v>64.962000000000003</v>
      </c>
      <c r="CA286" s="10">
        <v>82.07</v>
      </c>
      <c r="CB286" s="10">
        <v>49.439</v>
      </c>
      <c r="CC286" s="10">
        <v>43.965000000000003</v>
      </c>
      <c r="CD286" s="10">
        <v>51.575000000000003</v>
      </c>
      <c r="CE286" s="10">
        <v>69.894000000000005</v>
      </c>
      <c r="CF286" s="10">
        <v>42.207999999999998</v>
      </c>
      <c r="CG286" s="10">
        <v>45.19</v>
      </c>
      <c r="CH286" s="10">
        <v>32.828000000000003</v>
      </c>
      <c r="CI286" s="10">
        <v>36.520000000000003</v>
      </c>
      <c r="CJ286" s="10">
        <v>17.25</v>
      </c>
      <c r="CK286" s="10">
        <v>25.018000000000001</v>
      </c>
      <c r="CL286" s="10">
        <v>17.085999999999999</v>
      </c>
      <c r="CM286" s="10">
        <v>22.065000000000001</v>
      </c>
      <c r="CN286" s="10">
        <v>18.579000000000001</v>
      </c>
      <c r="CO286" s="10">
        <v>16.498000000000001</v>
      </c>
      <c r="CP286" s="10">
        <v>21.116</v>
      </c>
      <c r="CQ286" s="10">
        <v>37.371000000000002</v>
      </c>
      <c r="CR286" s="10">
        <v>15.395</v>
      </c>
      <c r="CS286" s="10">
        <v>20.068999999999999</v>
      </c>
      <c r="CT286" s="10">
        <v>20.866</v>
      </c>
      <c r="CU286" s="10">
        <v>34.6</v>
      </c>
      <c r="CV286" s="10">
        <v>18.242999999999999</v>
      </c>
      <c r="CW286" s="10">
        <v>26.396000000000001</v>
      </c>
      <c r="CX286" s="10">
        <v>32.738999999999997</v>
      </c>
      <c r="CY286" s="10">
        <v>53.997999999999998</v>
      </c>
      <c r="CZ286" s="10">
        <v>65.429000000000002</v>
      </c>
      <c r="DA286" s="10">
        <v>65.528000000000006</v>
      </c>
      <c r="DB286" s="10">
        <v>88.055000000000007</v>
      </c>
      <c r="DC286" s="10">
        <v>97.706999999999994</v>
      </c>
      <c r="DD286" s="10">
        <v>150.31100000000001</v>
      </c>
      <c r="DE286" s="10">
        <v>73.524000000000001</v>
      </c>
      <c r="DF286" s="10">
        <v>113.169</v>
      </c>
      <c r="DG286" s="10">
        <v>139.928</v>
      </c>
      <c r="DH286" s="10">
        <v>69.284000000000006</v>
      </c>
      <c r="DI286" s="10">
        <v>58.177999999999997</v>
      </c>
      <c r="DJ286" s="10">
        <v>39.851999999999997</v>
      </c>
      <c r="DK286" s="10">
        <v>51.624000000000002</v>
      </c>
    </row>
    <row r="287" spans="2:115" x14ac:dyDescent="0.25">
      <c r="B287" s="3" t="s">
        <v>127</v>
      </c>
      <c r="C287" s="3"/>
      <c r="D287" s="25">
        <v>12.298999999999999</v>
      </c>
      <c r="E287" s="25">
        <v>16.315999999999999</v>
      </c>
      <c r="F287" s="25">
        <v>11.035</v>
      </c>
      <c r="G287" s="25">
        <v>19.988</v>
      </c>
      <c r="H287" s="25">
        <v>22.920999999999999</v>
      </c>
      <c r="I287" s="25">
        <v>28.696999999999999</v>
      </c>
      <c r="J287" s="25">
        <v>19.416</v>
      </c>
      <c r="K287" s="25">
        <v>23.547999999999998</v>
      </c>
      <c r="L287" s="25">
        <v>38.161000000000001</v>
      </c>
      <c r="M287" s="25">
        <v>40.820999999999998</v>
      </c>
      <c r="N287" s="25">
        <v>34.768000000000001</v>
      </c>
      <c r="O287" s="25">
        <v>47.72</v>
      </c>
      <c r="P287" s="25">
        <v>52.05</v>
      </c>
      <c r="Q287" s="25">
        <v>49.631999999999998</v>
      </c>
      <c r="R287" s="25">
        <v>55.808999999999997</v>
      </c>
      <c r="S287" s="25">
        <v>29.067</v>
      </c>
      <c r="T287" s="25">
        <v>45.258000000000003</v>
      </c>
      <c r="U287" s="25">
        <v>37.478000000000002</v>
      </c>
      <c r="V287" s="25">
        <v>28.88</v>
      </c>
      <c r="W287" s="25">
        <v>44.459000000000003</v>
      </c>
      <c r="X287" s="25">
        <v>36.043999999999997</v>
      </c>
      <c r="Y287" s="25">
        <v>29.39</v>
      </c>
      <c r="Z287" s="25">
        <v>28.631</v>
      </c>
      <c r="AA287" s="25">
        <v>31.457000000000001</v>
      </c>
      <c r="AB287" s="25">
        <v>38.159999999999997</v>
      </c>
      <c r="AC287" s="25">
        <v>28.792000000000002</v>
      </c>
      <c r="AD287" s="25">
        <v>21.582999999999998</v>
      </c>
      <c r="AE287" s="25">
        <v>26.241</v>
      </c>
      <c r="AF287" s="25">
        <v>29.109000000000002</v>
      </c>
      <c r="AG287" s="25">
        <v>22.163</v>
      </c>
      <c r="AH287" s="25">
        <v>16.693999999999999</v>
      </c>
      <c r="AI287" s="25">
        <v>25.978999999999999</v>
      </c>
      <c r="AJ287" s="18">
        <v>23.907</v>
      </c>
      <c r="AK287" s="18">
        <v>26.135999999999999</v>
      </c>
      <c r="AL287" s="18">
        <v>18.059000000000001</v>
      </c>
      <c r="AM287" s="18">
        <v>24.172000000000001</v>
      </c>
      <c r="AN287" s="18">
        <v>22.420999999999999</v>
      </c>
      <c r="AO287" s="18">
        <v>22.199000000000002</v>
      </c>
      <c r="AP287" s="18">
        <v>20.074999999999999</v>
      </c>
      <c r="AQ287" s="18">
        <v>19.898</v>
      </c>
      <c r="AR287" s="18">
        <v>23.018000000000001</v>
      </c>
      <c r="AS287" s="18">
        <v>23.605</v>
      </c>
      <c r="AT287" s="18">
        <v>12.414</v>
      </c>
      <c r="AU287" s="18">
        <v>18.986000000000001</v>
      </c>
      <c r="AV287" s="18">
        <v>23.736999999999998</v>
      </c>
      <c r="AW287" s="18">
        <v>14.901</v>
      </c>
      <c r="AX287" s="18">
        <v>14.308999999999999</v>
      </c>
      <c r="AY287" s="18">
        <v>18.045000000000002</v>
      </c>
      <c r="AZ287" s="18">
        <v>13.808999999999999</v>
      </c>
      <c r="BA287" s="18">
        <v>16.087</v>
      </c>
      <c r="BB287" s="18">
        <v>13.067</v>
      </c>
      <c r="BC287" s="18">
        <v>18.065000000000001</v>
      </c>
      <c r="BD287" s="18">
        <v>18.408999999999999</v>
      </c>
      <c r="BE287" s="18">
        <v>15.823</v>
      </c>
      <c r="BF287" s="18">
        <v>18.321999999999999</v>
      </c>
      <c r="BG287" s="18">
        <v>15.571999999999999</v>
      </c>
      <c r="BH287" s="18">
        <v>21.193999999999999</v>
      </c>
      <c r="BI287" s="18">
        <v>14.694000000000001</v>
      </c>
      <c r="BJ287" s="18">
        <v>12.117000000000001</v>
      </c>
      <c r="BK287" s="18">
        <v>13.029</v>
      </c>
      <c r="BL287" s="18">
        <v>16.341999999999999</v>
      </c>
      <c r="BM287" s="18">
        <v>16.164000000000001</v>
      </c>
      <c r="BN287" s="18">
        <v>12.925000000000001</v>
      </c>
      <c r="BO287" s="18">
        <v>16.765999999999998</v>
      </c>
      <c r="BP287" s="18">
        <v>18.469000000000001</v>
      </c>
      <c r="BQ287" s="18">
        <v>13.016999999999999</v>
      </c>
      <c r="BR287" s="18">
        <v>9.782</v>
      </c>
      <c r="BS287" s="18">
        <v>11.345000000000001</v>
      </c>
      <c r="BT287" s="18">
        <v>11.493</v>
      </c>
      <c r="BU287" s="18">
        <v>10.484</v>
      </c>
      <c r="BV287" s="18">
        <v>9.1050000000000004</v>
      </c>
      <c r="BW287" s="18">
        <v>14.186999999999999</v>
      </c>
      <c r="BX287" s="18">
        <v>10.327999999999999</v>
      </c>
      <c r="BY287" s="18">
        <v>17.358000000000001</v>
      </c>
      <c r="BZ287" s="18">
        <v>8.5839999999999996</v>
      </c>
      <c r="CA287" s="18">
        <v>13.481999999999999</v>
      </c>
      <c r="CB287" s="18">
        <v>17.716999999999999</v>
      </c>
      <c r="CC287" s="18">
        <v>15.327</v>
      </c>
      <c r="CD287" s="18">
        <v>7.4820000000000002</v>
      </c>
      <c r="CE287" s="18">
        <v>13.912000000000001</v>
      </c>
      <c r="CF287" s="18">
        <v>14.699</v>
      </c>
      <c r="CG287" s="18">
        <v>21.558</v>
      </c>
      <c r="CH287" s="18">
        <v>15.115</v>
      </c>
      <c r="CI287" s="18">
        <v>21.678000000000001</v>
      </c>
      <c r="CJ287" s="18">
        <v>11.238</v>
      </c>
      <c r="CK287" s="18">
        <v>10.387</v>
      </c>
      <c r="CL287" s="18">
        <v>13.541</v>
      </c>
      <c r="CM287" s="18">
        <v>14.801</v>
      </c>
      <c r="CN287" s="18">
        <v>9.8290000000000006</v>
      </c>
      <c r="CO287" s="18">
        <v>10.037000000000001</v>
      </c>
      <c r="CP287" s="18">
        <v>10.166</v>
      </c>
      <c r="CQ287" s="18">
        <v>11.292</v>
      </c>
      <c r="CR287" s="18">
        <v>8.7409999999999997</v>
      </c>
      <c r="CS287" s="18">
        <v>9.2750000000000004</v>
      </c>
      <c r="CT287" s="18">
        <v>9.2490000000000006</v>
      </c>
      <c r="CU287" s="18">
        <v>9.27</v>
      </c>
      <c r="CV287" s="18">
        <v>8.6349999999999998</v>
      </c>
      <c r="CW287" s="18">
        <v>8.7680000000000007</v>
      </c>
      <c r="CX287" s="18">
        <v>7.5380000000000003</v>
      </c>
      <c r="CY287" s="18">
        <v>7.8070000000000004</v>
      </c>
      <c r="CZ287" s="18">
        <v>6.9109999999999996</v>
      </c>
      <c r="DA287" s="18">
        <v>6.8490000000000002</v>
      </c>
      <c r="DB287" s="18">
        <v>6.9640000000000004</v>
      </c>
      <c r="DC287" s="18">
        <v>7.3090000000000002</v>
      </c>
      <c r="DD287" s="18">
        <v>9.0129999999999999</v>
      </c>
      <c r="DE287" s="18">
        <v>8.9870000000000001</v>
      </c>
      <c r="DF287" s="18">
        <v>10.898</v>
      </c>
      <c r="DG287" s="18">
        <v>16.158999999999999</v>
      </c>
      <c r="DH287" s="18">
        <v>18.164000000000001</v>
      </c>
      <c r="DI287" s="18">
        <v>19.86</v>
      </c>
      <c r="DJ287" s="18">
        <v>20.954999999999998</v>
      </c>
      <c r="DK287" s="18">
        <v>19.73</v>
      </c>
    </row>
    <row r="288" spans="2:115" x14ac:dyDescent="0.25">
      <c r="B288" s="3" t="s">
        <v>128</v>
      </c>
      <c r="C288" s="3"/>
      <c r="D288" s="10">
        <v>117.25299999999999</v>
      </c>
      <c r="E288" s="10">
        <v>159.82499999999999</v>
      </c>
      <c r="F288" s="10">
        <v>189.71600000000001</v>
      </c>
      <c r="G288" s="10">
        <v>443.21300000000002</v>
      </c>
      <c r="H288" s="10">
        <v>200.53300000000002</v>
      </c>
      <c r="I288" s="10">
        <v>320.49299999999999</v>
      </c>
      <c r="J288" s="10">
        <v>265.94600000000003</v>
      </c>
      <c r="K288" s="10">
        <v>600.57899999999995</v>
      </c>
      <c r="L288" s="10">
        <v>242.69499999999999</v>
      </c>
      <c r="M288" s="10">
        <v>369.74800000000005</v>
      </c>
      <c r="N288" s="10">
        <v>252.86499999999998</v>
      </c>
      <c r="O288" s="10">
        <v>419.37400000000002</v>
      </c>
      <c r="P288" s="10">
        <v>176.48599999999999</v>
      </c>
      <c r="Q288" s="10">
        <v>138.221</v>
      </c>
      <c r="R288" s="10">
        <v>70.558999999999997</v>
      </c>
      <c r="S288" s="10">
        <v>161.785</v>
      </c>
      <c r="T288" s="10">
        <v>29.987999999999992</v>
      </c>
      <c r="U288" s="10">
        <v>45.547000000000004</v>
      </c>
      <c r="V288" s="10">
        <v>27.485000000000003</v>
      </c>
      <c r="W288" s="10">
        <v>46.613</v>
      </c>
      <c r="X288" s="10">
        <v>9.9560000000000031</v>
      </c>
      <c r="Y288" s="10">
        <v>32.067</v>
      </c>
      <c r="Z288" s="10">
        <v>13.842999999999996</v>
      </c>
      <c r="AA288" s="10">
        <v>44.247999999999998</v>
      </c>
      <c r="AB288" s="10">
        <v>-4.1479999999999961</v>
      </c>
      <c r="AC288" s="10">
        <v>18.911000000000001</v>
      </c>
      <c r="AD288" s="10">
        <v>14.978000000000002</v>
      </c>
      <c r="AE288" s="10">
        <v>30.831000000000003</v>
      </c>
      <c r="AF288" s="10">
        <v>12.673999999999999</v>
      </c>
      <c r="AG288" s="10">
        <v>25.925000000000001</v>
      </c>
      <c r="AH288" s="10">
        <v>38.415000000000006</v>
      </c>
      <c r="AI288" s="10">
        <v>63.003</v>
      </c>
      <c r="AJ288" s="10">
        <v>14.727</v>
      </c>
      <c r="AK288" s="10">
        <v>24.311000000000003</v>
      </c>
      <c r="AL288" s="10">
        <v>33.018000000000001</v>
      </c>
      <c r="AM288" s="10">
        <v>28.953999999999997</v>
      </c>
      <c r="AN288" s="10">
        <v>7.9740000000000002</v>
      </c>
      <c r="AO288" s="10">
        <v>17.675000000000001</v>
      </c>
      <c r="AP288" s="10">
        <v>5.5560000000000009</v>
      </c>
      <c r="AQ288" s="10">
        <v>28.556000000000001</v>
      </c>
      <c r="AR288" s="10">
        <v>10.176000000000002</v>
      </c>
      <c r="AS288" s="10">
        <v>12.157</v>
      </c>
      <c r="AT288" s="10">
        <v>15.770000000000001</v>
      </c>
      <c r="AU288" s="10">
        <v>36.561999999999998</v>
      </c>
      <c r="AV288" s="10">
        <v>-0.7309999999999981</v>
      </c>
      <c r="AW288" s="10">
        <v>15.202999999999999</v>
      </c>
      <c r="AX288" s="10">
        <v>14.892000000000001</v>
      </c>
      <c r="AY288" s="10">
        <v>37.741999999999997</v>
      </c>
      <c r="AZ288" s="10">
        <v>18.289000000000001</v>
      </c>
      <c r="BA288" s="10">
        <v>28.63</v>
      </c>
      <c r="BB288" s="10">
        <v>28.729999999999997</v>
      </c>
      <c r="BC288" s="10">
        <v>38.573999999999998</v>
      </c>
      <c r="BD288" s="10">
        <v>6.679000000000002</v>
      </c>
      <c r="BE288" s="10">
        <v>20.073</v>
      </c>
      <c r="BF288" s="10">
        <v>15.742999999999999</v>
      </c>
      <c r="BG288" s="10">
        <v>35.823999999999998</v>
      </c>
      <c r="BH288" s="10">
        <v>3.6099999999999994</v>
      </c>
      <c r="BI288" s="10">
        <v>17.634</v>
      </c>
      <c r="BJ288" s="10">
        <v>28.645999999999997</v>
      </c>
      <c r="BK288" s="10">
        <v>54.722999999999999</v>
      </c>
      <c r="BL288" s="10">
        <v>21.222000000000001</v>
      </c>
      <c r="BM288" s="10">
        <v>41.946999999999996</v>
      </c>
      <c r="BN288" s="10">
        <v>39.122</v>
      </c>
      <c r="BO288" s="10">
        <v>42.429000000000002</v>
      </c>
      <c r="BP288" s="10">
        <v>12.927999999999997</v>
      </c>
      <c r="BQ288" s="10">
        <v>19.709999999999997</v>
      </c>
      <c r="BR288" s="10">
        <v>39.408000000000001</v>
      </c>
      <c r="BS288" s="10">
        <v>53.582000000000008</v>
      </c>
      <c r="BT288" s="10">
        <v>64.451000000000008</v>
      </c>
      <c r="BU288" s="10">
        <v>49.845999999999997</v>
      </c>
      <c r="BV288" s="10">
        <v>120.568</v>
      </c>
      <c r="BW288" s="10">
        <v>48.904000000000003</v>
      </c>
      <c r="BX288" s="10">
        <v>36.872</v>
      </c>
      <c r="BY288" s="10">
        <v>47.253</v>
      </c>
      <c r="BZ288" s="10">
        <v>56.378</v>
      </c>
      <c r="CA288" s="10">
        <v>68.587999999999994</v>
      </c>
      <c r="CB288" s="10">
        <v>31.722000000000001</v>
      </c>
      <c r="CC288" s="10">
        <v>28.638000000000005</v>
      </c>
      <c r="CD288" s="10">
        <v>44.093000000000004</v>
      </c>
      <c r="CE288" s="10">
        <v>55.982000000000006</v>
      </c>
      <c r="CF288" s="10">
        <v>27.509</v>
      </c>
      <c r="CG288" s="10">
        <v>23.631999999999998</v>
      </c>
      <c r="CH288" s="10">
        <v>17.713000000000001</v>
      </c>
      <c r="CI288" s="10">
        <v>14.842000000000002</v>
      </c>
      <c r="CJ288" s="10">
        <v>6.0120000000000005</v>
      </c>
      <c r="CK288" s="10">
        <v>14.631</v>
      </c>
      <c r="CL288" s="10">
        <v>3.5449999999999982</v>
      </c>
      <c r="CM288" s="10">
        <v>7.2640000000000011</v>
      </c>
      <c r="CN288" s="10">
        <v>8.75</v>
      </c>
      <c r="CO288" s="10">
        <v>6.4610000000000003</v>
      </c>
      <c r="CP288" s="10">
        <v>10.95</v>
      </c>
      <c r="CQ288" s="10">
        <v>26.079000000000001</v>
      </c>
      <c r="CR288" s="10">
        <v>6.6539999999999999</v>
      </c>
      <c r="CS288" s="10">
        <v>10.793999999999999</v>
      </c>
      <c r="CT288" s="10">
        <v>11.616999999999999</v>
      </c>
      <c r="CU288" s="10">
        <v>25.330000000000002</v>
      </c>
      <c r="CV288" s="10">
        <v>9.6079999999999988</v>
      </c>
      <c r="CW288" s="10">
        <v>17.628</v>
      </c>
      <c r="CX288" s="10">
        <v>25.200999999999997</v>
      </c>
      <c r="CY288" s="10">
        <v>46.190999999999995</v>
      </c>
      <c r="CZ288" s="10">
        <v>58.518000000000001</v>
      </c>
      <c r="DA288" s="10">
        <v>58.679000000000002</v>
      </c>
      <c r="DB288" s="10">
        <v>81.091000000000008</v>
      </c>
      <c r="DC288" s="10">
        <v>90.397999999999996</v>
      </c>
      <c r="DD288" s="10">
        <v>141.298</v>
      </c>
      <c r="DE288" s="10">
        <v>64.537000000000006</v>
      </c>
      <c r="DF288" s="10">
        <v>102.271</v>
      </c>
      <c r="DG288" s="10">
        <v>123.76900000000001</v>
      </c>
      <c r="DH288" s="10">
        <v>51.120000000000005</v>
      </c>
      <c r="DI288" s="10">
        <v>38.317999999999998</v>
      </c>
      <c r="DJ288" s="10">
        <v>18.896999999999998</v>
      </c>
      <c r="DK288" s="10">
        <v>31.894000000000002</v>
      </c>
    </row>
    <row r="289" spans="2:115" x14ac:dyDescent="0.25">
      <c r="B289" s="3" t="s">
        <v>129</v>
      </c>
      <c r="C289" s="3"/>
      <c r="D289" s="10">
        <v>40006.144500000002</v>
      </c>
      <c r="E289" s="10">
        <v>41138.698499999999</v>
      </c>
      <c r="F289" s="10">
        <v>42241.485500000003</v>
      </c>
      <c r="G289" s="10">
        <v>41342.224999999999</v>
      </c>
      <c r="H289" s="10">
        <v>39651.735000000001</v>
      </c>
      <c r="I289" s="10">
        <v>39672.303500000002</v>
      </c>
      <c r="J289" s="10">
        <v>40060.334000000003</v>
      </c>
      <c r="K289" s="10">
        <v>37881.262499999997</v>
      </c>
      <c r="L289" s="10">
        <v>35200.4565</v>
      </c>
      <c r="M289" s="10">
        <v>34126.049500000001</v>
      </c>
      <c r="N289" s="10">
        <v>34323.305999999997</v>
      </c>
      <c r="O289" s="10">
        <v>32823.699500000002</v>
      </c>
      <c r="P289" s="10">
        <v>30352.288</v>
      </c>
      <c r="Q289" s="10">
        <v>29971.894</v>
      </c>
      <c r="R289" s="10">
        <v>30896.356500000002</v>
      </c>
      <c r="S289" s="10">
        <v>30174.5805</v>
      </c>
      <c r="T289" s="10">
        <v>28996.032500000001</v>
      </c>
      <c r="U289" s="10">
        <v>29591.337500000001</v>
      </c>
      <c r="V289" s="10">
        <v>30844.826499999999</v>
      </c>
      <c r="W289" s="10">
        <v>30647.749500000002</v>
      </c>
      <c r="X289" s="10">
        <v>29455.028999999999</v>
      </c>
      <c r="Y289" s="10">
        <v>29878.571</v>
      </c>
      <c r="Z289" s="10">
        <v>31401.46</v>
      </c>
      <c r="AA289" s="10">
        <v>31443.975999999999</v>
      </c>
      <c r="AB289" s="10">
        <v>30335.84</v>
      </c>
      <c r="AC289" s="10">
        <v>30998.449499999999</v>
      </c>
      <c r="AD289" s="10">
        <v>32950.080999999998</v>
      </c>
      <c r="AE289" s="10">
        <v>33476.1685</v>
      </c>
      <c r="AF289" s="10">
        <v>32829.273500000003</v>
      </c>
      <c r="AG289" s="10">
        <v>33608.296999999999</v>
      </c>
      <c r="AH289" s="10">
        <v>35412.042000000001</v>
      </c>
      <c r="AI289" s="10">
        <v>35466.413500000002</v>
      </c>
      <c r="AJ289" s="10">
        <v>34150.486499999999</v>
      </c>
      <c r="AK289" s="10">
        <v>34282.160000000003</v>
      </c>
      <c r="AL289" s="10">
        <v>36306.949999999997</v>
      </c>
      <c r="AM289" s="10">
        <v>35841.1535</v>
      </c>
      <c r="AN289" s="10">
        <v>34056.267999999996</v>
      </c>
      <c r="AO289" s="10">
        <v>34426.013500000001</v>
      </c>
      <c r="AP289" s="10">
        <v>36586.252999999997</v>
      </c>
      <c r="AQ289" s="10">
        <v>37278.034</v>
      </c>
      <c r="AR289" s="10">
        <v>36588.955000000002</v>
      </c>
      <c r="AS289" s="10">
        <v>37876.139000000003</v>
      </c>
      <c r="AT289" s="10">
        <v>40441.576500000003</v>
      </c>
      <c r="AU289" s="10">
        <v>40141.766000000003</v>
      </c>
      <c r="AV289" s="10">
        <v>38234.072</v>
      </c>
      <c r="AW289" s="10">
        <v>38835.747000000003</v>
      </c>
      <c r="AX289" s="10">
        <v>41127.142999999996</v>
      </c>
      <c r="AY289" s="10">
        <v>41046.666499999999</v>
      </c>
      <c r="AZ289" s="10">
        <v>39101.431499999999</v>
      </c>
      <c r="BA289" s="10">
        <v>39632.010999999999</v>
      </c>
      <c r="BB289" s="10">
        <v>41798.264999999999</v>
      </c>
      <c r="BC289" s="10">
        <v>41807.789499999999</v>
      </c>
      <c r="BD289" s="10">
        <v>40445.794999999998</v>
      </c>
      <c r="BE289" s="10">
        <v>41678.558499999999</v>
      </c>
      <c r="BF289" s="10">
        <v>44582.255499999999</v>
      </c>
      <c r="BG289" s="10">
        <v>45210.933499999999</v>
      </c>
      <c r="BH289" s="10">
        <v>44189.198499999999</v>
      </c>
      <c r="BI289" s="10">
        <v>45361.957999999999</v>
      </c>
      <c r="BJ289" s="10">
        <v>47989.461499999998</v>
      </c>
      <c r="BK289" s="10">
        <v>47505.595999999998</v>
      </c>
      <c r="BL289" s="10">
        <v>45458.054499999998</v>
      </c>
      <c r="BM289" s="10">
        <v>45376.751499999998</v>
      </c>
      <c r="BN289" s="10">
        <v>46694.173999999999</v>
      </c>
      <c r="BO289" s="10">
        <v>46319.866000000002</v>
      </c>
      <c r="BP289" s="10">
        <v>44733.476000000002</v>
      </c>
      <c r="BQ289" s="10">
        <v>45632.652999999998</v>
      </c>
      <c r="BR289" s="10">
        <v>47643.573499999999</v>
      </c>
      <c r="BS289" s="10">
        <v>48190.1535</v>
      </c>
      <c r="BT289" s="10">
        <v>47603.415999999997</v>
      </c>
      <c r="BU289" s="10">
        <v>48102.734499999999</v>
      </c>
      <c r="BV289" s="10">
        <v>49235.506999999998</v>
      </c>
      <c r="BW289" s="10">
        <v>48626.14</v>
      </c>
      <c r="BX289" s="10">
        <v>46929.237999999998</v>
      </c>
      <c r="BY289" s="10">
        <v>46827.491499999996</v>
      </c>
      <c r="BZ289" s="10">
        <v>48055.298499999997</v>
      </c>
      <c r="CA289" s="10">
        <v>47738.016499999998</v>
      </c>
      <c r="CB289" s="10">
        <v>45990.159500000002</v>
      </c>
      <c r="CC289" s="10">
        <v>45436.0095</v>
      </c>
      <c r="CD289" s="10">
        <v>46443.2935</v>
      </c>
      <c r="CE289" s="10">
        <v>46693.718999999997</v>
      </c>
      <c r="CF289" s="10">
        <v>45430.665000000001</v>
      </c>
      <c r="CG289" s="10">
        <v>45657.014499999997</v>
      </c>
      <c r="CH289" s="10">
        <v>48043.864500000003</v>
      </c>
      <c r="CI289" s="10">
        <v>48624.661</v>
      </c>
      <c r="CJ289" s="10">
        <v>47074.074000000001</v>
      </c>
      <c r="CK289" s="10">
        <v>46834.14</v>
      </c>
      <c r="CL289" s="10">
        <v>49490.146000000001</v>
      </c>
      <c r="CM289" s="10">
        <v>51140.2765</v>
      </c>
      <c r="CN289" s="10">
        <v>50411.513500000001</v>
      </c>
      <c r="CO289" s="10">
        <v>50936.428999999996</v>
      </c>
      <c r="CP289" s="10">
        <v>53315.620999999999</v>
      </c>
      <c r="CQ289" s="10">
        <v>54089.260999999999</v>
      </c>
      <c r="CR289" s="10">
        <v>53486.04</v>
      </c>
      <c r="CS289" s="10">
        <v>54195.53</v>
      </c>
      <c r="CT289" s="10">
        <v>55852.538</v>
      </c>
      <c r="CU289" s="10">
        <v>56449.635000000002</v>
      </c>
      <c r="CV289" s="10">
        <v>55298.764999999999</v>
      </c>
      <c r="CW289" s="10">
        <v>56168.499499999998</v>
      </c>
      <c r="CX289" s="10">
        <v>58942.546499999997</v>
      </c>
      <c r="CY289" s="10">
        <v>59610.453500000003</v>
      </c>
      <c r="CZ289" s="10">
        <v>57868.816500000001</v>
      </c>
      <c r="DA289" s="10">
        <v>56942.013500000001</v>
      </c>
      <c r="DB289" s="10">
        <v>59098.377</v>
      </c>
      <c r="DC289" s="10">
        <v>59748.053500000002</v>
      </c>
      <c r="DD289" s="10">
        <v>57585.091500000002</v>
      </c>
      <c r="DE289" s="10">
        <v>57015.720999999998</v>
      </c>
      <c r="DF289" s="10">
        <v>58740.288500000002</v>
      </c>
      <c r="DG289" s="10">
        <v>59185.305999999997</v>
      </c>
      <c r="DH289" s="10">
        <v>57141.495499999997</v>
      </c>
      <c r="DI289" s="10">
        <v>56351.468000000001</v>
      </c>
      <c r="DJ289" s="10">
        <v>58468.62</v>
      </c>
      <c r="DK289" s="10">
        <v>60555.711499999998</v>
      </c>
    </row>
    <row r="290" spans="2:115" x14ac:dyDescent="0.25">
      <c r="B290" s="3" t="s">
        <v>130</v>
      </c>
      <c r="C290" s="3"/>
      <c r="D290" s="24">
        <v>1.1723499123990814E-2</v>
      </c>
      <c r="E290" s="24">
        <v>1.5540112432093592E-2</v>
      </c>
      <c r="F290" s="24">
        <v>1.7964898511914313E-2</v>
      </c>
      <c r="G290" s="24">
        <v>4.2882355751293025E-2</v>
      </c>
      <c r="H290" s="24">
        <v>2.022943006150929E-2</v>
      </c>
      <c r="I290" s="24">
        <v>3.2314029862168199E-2</v>
      </c>
      <c r="J290" s="24">
        <v>2.6554546449862351E-2</v>
      </c>
      <c r="K290" s="24">
        <v>6.3416999367431323E-2</v>
      </c>
      <c r="L290" s="24">
        <v>2.7578619612504171E-2</v>
      </c>
      <c r="M290" s="24">
        <v>4.3339092032905834E-2</v>
      </c>
      <c r="N290" s="24">
        <v>2.9468606549730381E-2</v>
      </c>
      <c r="O290" s="24">
        <v>5.1106244133145323E-2</v>
      </c>
      <c r="P290" s="24">
        <v>2.3258345466410965E-2</v>
      </c>
      <c r="Q290" s="24">
        <v>1.8446748810735818E-2</v>
      </c>
      <c r="R290" s="24">
        <v>9.1349282560226792E-3</v>
      </c>
      <c r="S290" s="24">
        <v>2.144652847783584E-2</v>
      </c>
      <c r="T290" s="24">
        <v>4.1368418248255157E-3</v>
      </c>
      <c r="U290" s="24">
        <v>6.1568018005269285E-3</v>
      </c>
      <c r="V290" s="24">
        <v>3.5642930265793525E-3</v>
      </c>
      <c r="W290" s="24">
        <v>6.0837093438133195E-3</v>
      </c>
      <c r="X290" s="24">
        <v>1.3520271869363976E-3</v>
      </c>
      <c r="Y290" s="24">
        <v>4.292976394352996E-3</v>
      </c>
      <c r="Z290" s="24">
        <v>1.7633574999379007E-3</v>
      </c>
      <c r="AA290" s="24">
        <v>5.628804703323778E-3</v>
      </c>
      <c r="AB290" s="24">
        <v>-5.4694381299479381E-4</v>
      </c>
      <c r="AC290" s="24">
        <v>2.4402510841711618E-3</v>
      </c>
      <c r="AD290" s="24">
        <v>1.8182656364334889E-3</v>
      </c>
      <c r="AE290" s="24">
        <v>3.6839341395954561E-3</v>
      </c>
      <c r="AF290" s="24">
        <v>1.5442315529766442E-3</v>
      </c>
      <c r="AG290" s="24">
        <v>3.0855475955833172E-3</v>
      </c>
      <c r="AH290" s="24">
        <v>4.3392019019970673E-3</v>
      </c>
      <c r="AI290" s="24">
        <v>7.1056522250269255E-3</v>
      </c>
      <c r="AJ290" s="15">
        <v>1.7249534644257559E-3</v>
      </c>
      <c r="AK290" s="15">
        <v>2.836577391856289E-3</v>
      </c>
      <c r="AL290" s="15">
        <v>3.6376506426455545E-3</v>
      </c>
      <c r="AM290" s="15">
        <v>3.2313692136052481E-3</v>
      </c>
      <c r="AN290" s="15">
        <v>9.3656768263627728E-4</v>
      </c>
      <c r="AO290" s="15">
        <v>2.0536795525279163E-3</v>
      </c>
      <c r="AP290" s="15">
        <v>6.0744127035911564E-4</v>
      </c>
      <c r="AQ290" s="15">
        <v>3.0641100869214294E-3</v>
      </c>
      <c r="AR290" s="15">
        <v>1.1124668632924884E-3</v>
      </c>
      <c r="AS290" s="15">
        <v>1.2838689814714218E-3</v>
      </c>
      <c r="AT290" s="15">
        <v>1.5597809348505492E-3</v>
      </c>
      <c r="AU290" s="15">
        <v>3.6432876421032393E-3</v>
      </c>
      <c r="AV290" s="15">
        <v>-7.6476290571404277E-5</v>
      </c>
      <c r="AW290" s="15">
        <v>1.5658769226197706E-3</v>
      </c>
      <c r="AX290" s="15">
        <v>1.4483865314933258E-3</v>
      </c>
      <c r="AY290" s="15">
        <v>3.677960060410752E-3</v>
      </c>
      <c r="AZ290" s="15">
        <v>1.8709289454019095E-3</v>
      </c>
      <c r="BA290" s="15">
        <v>2.8895833723905657E-3</v>
      </c>
      <c r="BB290" s="15">
        <v>2.7493964163345054E-3</v>
      </c>
      <c r="BC290" s="15">
        <v>3.6906041157712967E-3</v>
      </c>
      <c r="BD290" s="15">
        <v>6.6053838229660237E-4</v>
      </c>
      <c r="BE290" s="15">
        <v>1.9264581811292731E-3</v>
      </c>
      <c r="BF290" s="15">
        <v>1.4124902227075522E-3</v>
      </c>
      <c r="BG290" s="15">
        <v>3.1694988116093641E-3</v>
      </c>
      <c r="BH290" s="15">
        <v>3.2677668955683815E-4</v>
      </c>
      <c r="BI290" s="15">
        <v>1.5549593339864211E-3</v>
      </c>
      <c r="BJ290" s="15">
        <v>2.3876908891757413E-3</v>
      </c>
      <c r="BK290" s="15">
        <v>4.6077097948629044E-3</v>
      </c>
      <c r="BL290" s="15">
        <v>1.8673918392174045E-3</v>
      </c>
      <c r="BM290" s="15">
        <v>3.6976644306501313E-3</v>
      </c>
      <c r="BN290" s="15">
        <v>3.3513388629596488E-3</v>
      </c>
      <c r="BO290" s="15">
        <v>3.6640002369609619E-3</v>
      </c>
      <c r="BP290" s="15">
        <v>1.1560022744487816E-3</v>
      </c>
      <c r="BQ290" s="15">
        <v>1.727710199098001E-3</v>
      </c>
      <c r="BR290" s="15">
        <v>3.3085679435863476E-3</v>
      </c>
      <c r="BS290" s="15">
        <v>4.4475475679902126E-3</v>
      </c>
      <c r="BT290" s="15">
        <v>5.4156617667942162E-3</v>
      </c>
      <c r="BU290" s="15">
        <v>4.1449618628229962E-3</v>
      </c>
      <c r="BV290" s="15">
        <v>9.795207349037759E-3</v>
      </c>
      <c r="BW290" s="15">
        <v>4.02285684201954E-3</v>
      </c>
      <c r="BX290" s="15">
        <v>3.14277423383691E-3</v>
      </c>
      <c r="BY290" s="15">
        <v>4.0363468967796407E-3</v>
      </c>
      <c r="BZ290" s="15">
        <v>4.6927603623146781E-3</v>
      </c>
      <c r="CA290" s="15">
        <v>5.7470339179257687E-3</v>
      </c>
      <c r="CB290" s="15">
        <v>2.7590250040337434E-3</v>
      </c>
      <c r="CC290" s="15">
        <v>2.5211721112964381E-3</v>
      </c>
      <c r="CD290" s="15">
        <v>3.7975773617346929E-3</v>
      </c>
      <c r="CE290" s="15">
        <v>4.7956771230837289E-3</v>
      </c>
      <c r="CF290" s="15">
        <v>2.4220644800158658E-3</v>
      </c>
      <c r="CG290" s="15">
        <v>2.0703938055345252E-3</v>
      </c>
      <c r="CH290" s="15">
        <v>1.4747356553717697E-3</v>
      </c>
      <c r="CI290" s="15">
        <v>1.2209442447321125E-3</v>
      </c>
      <c r="CJ290" s="15">
        <v>5.1085444612250898E-4</v>
      </c>
      <c r="CK290" s="15">
        <v>1.2496012524197092E-3</v>
      </c>
      <c r="CL290" s="15">
        <v>2.8652168453897859E-4</v>
      </c>
      <c r="CM290" s="15">
        <v>5.6816274741885693E-4</v>
      </c>
      <c r="CN290" s="15">
        <v>6.9428584007897318E-4</v>
      </c>
      <c r="CO290" s="15">
        <v>5.0737753916749845E-4</v>
      </c>
      <c r="CP290" s="15">
        <v>8.2152283286731286E-4</v>
      </c>
      <c r="CQ290" s="15">
        <v>1.9285898544629775E-3</v>
      </c>
      <c r="CR290" s="15">
        <v>4.9762517471848731E-4</v>
      </c>
      <c r="CS290" s="15">
        <v>7.9667086935029507E-4</v>
      </c>
      <c r="CT290" s="15">
        <v>8.3197651644764995E-4</v>
      </c>
      <c r="CU290" s="15">
        <v>1.7948743158392433E-3</v>
      </c>
      <c r="CV290" s="15">
        <v>6.9498839621463511E-4</v>
      </c>
      <c r="CW290" s="15">
        <v>1.255365563041256E-3</v>
      </c>
      <c r="CX290" s="15">
        <v>1.7102077529005299E-3</v>
      </c>
      <c r="CY290" s="15">
        <v>3.0995234753582266E-3</v>
      </c>
      <c r="CZ290" s="15">
        <v>4.0448727683933192E-3</v>
      </c>
      <c r="DA290" s="15">
        <v>4.1220179191591112E-3</v>
      </c>
      <c r="DB290" s="15">
        <v>5.4885432809770734E-3</v>
      </c>
      <c r="DC290" s="15">
        <v>6.0519461106795722E-3</v>
      </c>
      <c r="DD290" s="15">
        <v>9.8149014836591865E-3</v>
      </c>
      <c r="DE290" s="15">
        <v>4.5276635193300463E-3</v>
      </c>
      <c r="DF290" s="15">
        <v>6.9642831257119208E-3</v>
      </c>
      <c r="DG290" s="15">
        <v>8.3648465042995643E-3</v>
      </c>
      <c r="DH290" s="15">
        <v>3.5784852708308978E-3</v>
      </c>
      <c r="DI290" s="15">
        <v>2.7199291418637042E-3</v>
      </c>
      <c r="DJ290" s="15">
        <v>1.2927960331541944E-3</v>
      </c>
      <c r="DK290" s="15">
        <v>2.106754207652238E-3</v>
      </c>
    </row>
    <row r="291" spans="2:115" x14ac:dyDescent="0.25">
      <c r="B291" s="7"/>
      <c r="C291" s="7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  <c r="P291" s="5"/>
      <c r="Q291" s="5"/>
      <c r="R291" s="5"/>
      <c r="S291" s="5"/>
      <c r="T291" s="5"/>
      <c r="U291" s="5"/>
      <c r="V291" s="5"/>
      <c r="W291" s="5"/>
      <c r="X291" s="5"/>
      <c r="Y291" s="5"/>
      <c r="Z291" s="5"/>
      <c r="AA291" s="5"/>
      <c r="AB291" s="5"/>
      <c r="AC291" s="5"/>
      <c r="AD291" s="9"/>
      <c r="AE291" s="9"/>
      <c r="AF291" s="9"/>
      <c r="AG291" s="9"/>
      <c r="AH291" s="9"/>
      <c r="AI291" s="9"/>
      <c r="AJ291" s="9"/>
      <c r="AK291" s="9"/>
      <c r="AL291" s="9"/>
      <c r="AM291" s="9"/>
      <c r="AN291" s="9"/>
      <c r="AO291" s="9"/>
      <c r="AP291" s="9"/>
      <c r="AQ291" s="9"/>
      <c r="AR291" s="9"/>
      <c r="AS291" s="9"/>
      <c r="AT291" s="9"/>
      <c r="AU291" s="9"/>
      <c r="AV291" s="9"/>
      <c r="AW291" s="9"/>
      <c r="AX291" s="9"/>
      <c r="AY291" s="9"/>
      <c r="AZ291" s="9"/>
      <c r="BA291" s="9"/>
      <c r="BB291" s="9"/>
      <c r="BC291" s="9"/>
      <c r="BD291" s="9"/>
      <c r="BE291" s="9"/>
      <c r="BF291" s="9"/>
      <c r="BG291" s="9"/>
      <c r="BH291" s="9"/>
      <c r="BI291" s="9"/>
      <c r="BJ291" s="9"/>
      <c r="BK291" s="9"/>
      <c r="BL291" s="9"/>
      <c r="BM291" s="9"/>
      <c r="BN291" s="9"/>
      <c r="BO291" s="9"/>
      <c r="BP291" s="9"/>
      <c r="BQ291" s="9"/>
      <c r="BR291" s="9"/>
      <c r="BS291" s="9"/>
      <c r="BT291" s="9"/>
      <c r="BU291" s="9"/>
      <c r="BV291" s="9"/>
      <c r="BW291" s="9"/>
      <c r="BX291" s="9"/>
      <c r="BY291" s="9"/>
      <c r="BZ291" s="9"/>
      <c r="CA291" s="9"/>
      <c r="CB291" s="9"/>
      <c r="CC291" s="9"/>
      <c r="CD291" s="9"/>
      <c r="CE291" s="9"/>
      <c r="CF291" s="9"/>
      <c r="CG291" s="9"/>
      <c r="CH291" s="9"/>
      <c r="CI291" s="9"/>
      <c r="CJ291" s="9"/>
      <c r="CK291" s="9"/>
      <c r="CL291" s="9"/>
      <c r="CM291" s="9"/>
      <c r="CN291" s="9"/>
      <c r="CO291" s="9"/>
      <c r="CP291" s="9"/>
      <c r="CQ291" s="9"/>
      <c r="CR291" s="9"/>
      <c r="CS291" s="9"/>
      <c r="CT291" s="9"/>
      <c r="CU291" s="9"/>
      <c r="CV291" s="9"/>
      <c r="CW291" s="9"/>
      <c r="CX291" s="9"/>
      <c r="CY291" s="9"/>
      <c r="CZ291" s="9"/>
      <c r="DA291" s="9"/>
      <c r="DB291" s="9"/>
      <c r="DC291" s="9"/>
      <c r="DD291" s="9"/>
      <c r="DE291" s="9"/>
      <c r="DF291" s="9"/>
      <c r="DG291" s="9"/>
      <c r="DH291" s="9"/>
      <c r="DI291" s="9"/>
      <c r="DJ291" s="9"/>
      <c r="DK291" s="9"/>
    </row>
    <row r="292" spans="2:115" x14ac:dyDescent="0.25">
      <c r="B292" s="7"/>
      <c r="C292" s="7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  <c r="P292" s="5"/>
      <c r="Q292" s="5"/>
      <c r="R292" s="5"/>
      <c r="S292" s="5"/>
      <c r="T292" s="5"/>
      <c r="U292" s="5"/>
      <c r="V292" s="5"/>
      <c r="W292" s="5"/>
      <c r="X292" s="5"/>
      <c r="Y292" s="5"/>
      <c r="Z292" s="5"/>
      <c r="AA292" s="5"/>
      <c r="AB292" s="5"/>
      <c r="AC292" s="5"/>
      <c r="AD292" s="9"/>
      <c r="AE292" s="9"/>
      <c r="AF292" s="9"/>
      <c r="AG292" s="9"/>
      <c r="AH292" s="9"/>
      <c r="AI292" s="9"/>
      <c r="AJ292" s="9"/>
      <c r="AK292" s="9"/>
      <c r="AL292" s="9"/>
      <c r="AM292" s="9"/>
      <c r="AN292" s="9"/>
      <c r="AO292" s="9"/>
      <c r="AP292" s="9"/>
      <c r="AQ292" s="9"/>
      <c r="AR292" s="9"/>
      <c r="AS292" s="9"/>
      <c r="AT292" s="9"/>
      <c r="AU292" s="9"/>
      <c r="AV292" s="9"/>
      <c r="AW292" s="9"/>
      <c r="AX292" s="9"/>
      <c r="AY292" s="9"/>
      <c r="AZ292" s="9"/>
      <c r="BA292" s="9"/>
      <c r="BB292" s="9"/>
      <c r="BC292" s="9"/>
      <c r="BD292" s="9"/>
      <c r="BE292" s="9"/>
      <c r="BF292" s="9"/>
      <c r="BG292" s="9"/>
      <c r="BH292" s="9"/>
      <c r="BI292" s="9"/>
      <c r="BJ292" s="9"/>
      <c r="BK292" s="9"/>
      <c r="BL292" s="9"/>
      <c r="BM292" s="9"/>
      <c r="BN292" s="9"/>
      <c r="BO292" s="9"/>
      <c r="BP292" s="9"/>
      <c r="BQ292" s="9"/>
      <c r="BR292" s="9"/>
      <c r="BS292" s="9"/>
      <c r="BT292" s="9"/>
      <c r="BU292" s="9"/>
      <c r="BV292" s="9"/>
      <c r="BW292" s="9"/>
      <c r="BX292" s="9"/>
      <c r="BY292" s="9"/>
      <c r="BZ292" s="9"/>
      <c r="CA292" s="9"/>
      <c r="CB292" s="9"/>
      <c r="CC292" s="9"/>
      <c r="CD292" s="9"/>
      <c r="CE292" s="9"/>
      <c r="CF292" s="9"/>
      <c r="CG292" s="9"/>
      <c r="CH292" s="9"/>
      <c r="CI292" s="9"/>
      <c r="CJ292" s="9"/>
      <c r="CK292" s="9"/>
      <c r="CL292" s="9"/>
      <c r="CM292" s="9"/>
      <c r="CN292" s="9"/>
      <c r="CO292" s="9"/>
      <c r="CP292" s="9"/>
      <c r="CQ292" s="9"/>
      <c r="CR292" s="9"/>
      <c r="CS292" s="9"/>
      <c r="CT292" s="9"/>
      <c r="CU292" s="9"/>
      <c r="CV292" s="9"/>
      <c r="CW292" s="9"/>
      <c r="CX292" s="9"/>
      <c r="CY292" s="9"/>
      <c r="CZ292" s="9"/>
      <c r="DA292" s="9"/>
      <c r="DB292" s="9"/>
      <c r="DC292" s="9"/>
      <c r="DD292" s="9"/>
      <c r="DE292" s="9"/>
      <c r="DF292" s="9"/>
      <c r="DG292" s="9"/>
      <c r="DH292" s="9"/>
      <c r="DI292" s="9"/>
      <c r="DJ292" s="9"/>
      <c r="DK292" s="9"/>
    </row>
    <row r="293" spans="2:115" x14ac:dyDescent="0.25">
      <c r="B293" s="21" t="s">
        <v>149</v>
      </c>
      <c r="C293" s="21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  <c r="P293" s="5"/>
      <c r="Q293" s="5"/>
      <c r="R293" s="5"/>
      <c r="S293" s="5"/>
      <c r="T293" s="5"/>
      <c r="U293" s="5"/>
      <c r="V293" s="5"/>
      <c r="W293" s="5"/>
      <c r="X293" s="5"/>
      <c r="Y293" s="5"/>
      <c r="Z293" s="5"/>
      <c r="AA293" s="5"/>
      <c r="AB293" s="5"/>
      <c r="AC293" s="5"/>
      <c r="AD293" s="9"/>
      <c r="AE293" s="9"/>
      <c r="AF293" s="9"/>
      <c r="AG293" s="9"/>
      <c r="AH293" s="9"/>
      <c r="AI293" s="9"/>
      <c r="AJ293" s="9"/>
      <c r="AK293" s="9"/>
      <c r="AL293" s="9"/>
      <c r="AM293" s="9"/>
      <c r="AN293" s="9"/>
      <c r="AO293" s="9"/>
      <c r="AP293" s="9"/>
      <c r="AQ293" s="9"/>
      <c r="AR293" s="9"/>
      <c r="AS293" s="9"/>
      <c r="AT293" s="9"/>
      <c r="AU293" s="9"/>
      <c r="AV293" s="9"/>
      <c r="AW293" s="9"/>
      <c r="AX293" s="9"/>
      <c r="AY293" s="9"/>
      <c r="AZ293" s="9"/>
      <c r="BA293" s="9"/>
      <c r="BB293" s="9"/>
      <c r="BC293" s="9"/>
      <c r="BD293" s="9"/>
      <c r="BE293" s="9"/>
      <c r="BF293" s="9"/>
      <c r="BG293" s="9"/>
      <c r="BH293" s="9"/>
      <c r="BI293" s="9"/>
      <c r="BJ293" s="9"/>
      <c r="BK293" s="9"/>
      <c r="BL293" s="9"/>
      <c r="BM293" s="9"/>
      <c r="BN293" s="9"/>
      <c r="BO293" s="9"/>
      <c r="BP293" s="9"/>
      <c r="BQ293" s="9"/>
      <c r="BR293" s="9"/>
      <c r="BS293" s="9"/>
      <c r="BT293" s="9"/>
      <c r="BU293" s="9"/>
      <c r="BV293" s="9"/>
      <c r="BW293" s="9"/>
      <c r="BX293" s="9"/>
      <c r="BY293" s="9"/>
      <c r="BZ293" s="9"/>
      <c r="CA293" s="9"/>
      <c r="CB293" s="9"/>
      <c r="CC293" s="9"/>
      <c r="CD293" s="9"/>
      <c r="CE293" s="9"/>
      <c r="CF293" s="9"/>
      <c r="CG293" s="9"/>
      <c r="CH293" s="9"/>
      <c r="CI293" s="9"/>
      <c r="CJ293" s="9"/>
      <c r="CK293" s="9"/>
      <c r="CL293" s="9"/>
      <c r="CM293" s="9"/>
      <c r="CN293" s="9"/>
      <c r="CO293" s="9"/>
      <c r="CP293" s="9"/>
      <c r="CQ293" s="9"/>
      <c r="CR293" s="9"/>
      <c r="CS293" s="9"/>
      <c r="CT293" s="9"/>
      <c r="CU293" s="9"/>
      <c r="CV293" s="9"/>
      <c r="CW293" s="9"/>
      <c r="CX293" s="9"/>
      <c r="CY293" s="9"/>
      <c r="CZ293" s="9"/>
      <c r="DA293" s="9"/>
      <c r="DB293" s="9"/>
      <c r="DC293" s="9"/>
      <c r="DD293" s="9"/>
      <c r="DE293" s="9"/>
      <c r="DF293" s="9"/>
      <c r="DG293" s="9"/>
      <c r="DH293" s="9"/>
      <c r="DI293" s="9"/>
      <c r="DJ293" s="9"/>
      <c r="DK293" s="9"/>
    </row>
    <row r="294" spans="2:115" x14ac:dyDescent="0.25">
      <c r="B294" s="3" t="s">
        <v>120</v>
      </c>
      <c r="C294" s="3"/>
      <c r="D294" s="10">
        <v>8062.1949999999997</v>
      </c>
      <c r="E294" s="10">
        <v>7548.0609999999997</v>
      </c>
      <c r="F294" s="10">
        <v>7725.1769999999997</v>
      </c>
      <c r="G294" s="10">
        <v>9642.7549999999992</v>
      </c>
      <c r="H294" s="10">
        <v>9489.7489999999998</v>
      </c>
      <c r="I294" s="10">
        <v>8614.9320000000007</v>
      </c>
      <c r="J294" s="10">
        <v>8856.5560000000005</v>
      </c>
      <c r="K294" s="10">
        <v>10030.105</v>
      </c>
      <c r="L294" s="10">
        <v>11801.642</v>
      </c>
      <c r="M294" s="10">
        <v>9513.2330000000002</v>
      </c>
      <c r="N294" s="10">
        <v>9455.1550000000007</v>
      </c>
      <c r="O294" s="10">
        <v>9995.125</v>
      </c>
      <c r="P294" s="10">
        <v>11417.156999999999</v>
      </c>
      <c r="Q294" s="10">
        <v>9223.7070000000003</v>
      </c>
      <c r="R294" s="10">
        <v>9067.1990000000005</v>
      </c>
      <c r="S294" s="10">
        <v>9795.3140000000003</v>
      </c>
      <c r="T294" s="10">
        <v>10529.044</v>
      </c>
      <c r="U294" s="10">
        <v>9184.9410000000007</v>
      </c>
      <c r="V294" s="10">
        <v>8973.8349999999991</v>
      </c>
      <c r="W294" s="10">
        <v>8773.1059999999998</v>
      </c>
      <c r="X294" s="10">
        <v>12236.062</v>
      </c>
      <c r="Y294" s="10">
        <v>10302.73</v>
      </c>
      <c r="Z294" s="10">
        <v>10595.519</v>
      </c>
      <c r="AA294" s="10">
        <v>10490.958000000001</v>
      </c>
      <c r="AB294" s="5">
        <v>12624.290999999999</v>
      </c>
      <c r="AC294" s="5">
        <v>10718.651</v>
      </c>
      <c r="AD294" s="9">
        <v>10698.495000000001</v>
      </c>
      <c r="AE294" s="9">
        <v>12400.518</v>
      </c>
      <c r="AF294" s="9">
        <v>11914.933000000001</v>
      </c>
      <c r="AG294" s="9">
        <v>9886.9670000000006</v>
      </c>
      <c r="AH294" s="9">
        <v>9422.61</v>
      </c>
      <c r="AI294" s="9">
        <v>8997.3089999999993</v>
      </c>
      <c r="AJ294" s="9">
        <v>9349.9549999999999</v>
      </c>
      <c r="AK294" s="9">
        <v>7793.2079999999996</v>
      </c>
      <c r="AL294" s="9">
        <v>7550.4309999999996</v>
      </c>
      <c r="AM294" s="9">
        <v>7177.4089999999997</v>
      </c>
      <c r="AN294" s="9">
        <v>7795.7070000000003</v>
      </c>
      <c r="AO294" s="9">
        <v>6553.3029999999999</v>
      </c>
      <c r="AP294" s="9">
        <v>5832.4549999999999</v>
      </c>
      <c r="AQ294" s="9">
        <v>5397.6180000000004</v>
      </c>
      <c r="AR294" s="9">
        <v>6160.1530000000002</v>
      </c>
      <c r="AS294" s="9">
        <v>5427.3360000000002</v>
      </c>
      <c r="AT294" s="9">
        <v>5233.3980000000001</v>
      </c>
      <c r="AU294" s="9">
        <v>5396.4740000000002</v>
      </c>
      <c r="AV294" s="9">
        <v>6193.9719999999998</v>
      </c>
      <c r="AW294" s="9">
        <v>5774.6540000000005</v>
      </c>
      <c r="AX294" s="9">
        <v>5688.0460000000003</v>
      </c>
      <c r="AY294" s="9">
        <v>5864.9139999999998</v>
      </c>
      <c r="AZ294" s="9">
        <v>6782.8230000000003</v>
      </c>
      <c r="BA294" s="9">
        <v>6753.107</v>
      </c>
      <c r="BB294" s="9">
        <v>6494.8419999999996</v>
      </c>
      <c r="BC294" s="9">
        <v>6942.2030000000004</v>
      </c>
      <c r="BD294" s="9">
        <v>7794.89</v>
      </c>
      <c r="BE294" s="9">
        <v>6977.9440000000004</v>
      </c>
      <c r="BF294" s="9">
        <v>6361.7879999999996</v>
      </c>
      <c r="BG294" s="9">
        <v>6828.232</v>
      </c>
      <c r="BH294" s="9">
        <v>7883.482</v>
      </c>
      <c r="BI294" s="9">
        <v>7187.5770000000002</v>
      </c>
      <c r="BJ294" s="9">
        <v>7627.5469999999996</v>
      </c>
      <c r="BK294" s="9">
        <v>8152.0820000000003</v>
      </c>
      <c r="BL294" s="9">
        <v>9082.1759999999995</v>
      </c>
      <c r="BM294" s="9">
        <v>8841.0740000000005</v>
      </c>
      <c r="BN294" s="9">
        <v>8356.9220000000005</v>
      </c>
      <c r="BO294" s="9">
        <v>7991.4840000000004</v>
      </c>
      <c r="BP294" s="9">
        <v>9247.9549999999999</v>
      </c>
      <c r="BQ294" s="9">
        <v>9247.0969999999998</v>
      </c>
      <c r="BR294" s="9">
        <v>9066.56</v>
      </c>
      <c r="BS294" s="9">
        <v>9239.6849999999995</v>
      </c>
      <c r="BT294" s="9">
        <v>9725.9259999999995</v>
      </c>
      <c r="BU294" s="9">
        <v>10022.989</v>
      </c>
      <c r="BV294" s="9">
        <v>11666.275</v>
      </c>
      <c r="BW294" s="9">
        <v>10592.105</v>
      </c>
      <c r="BX294" s="9">
        <v>11108.704</v>
      </c>
      <c r="BY294" s="9">
        <v>10334.299000000001</v>
      </c>
      <c r="BZ294" s="9">
        <v>8840.9509999999991</v>
      </c>
      <c r="CA294" s="9">
        <v>8711.2049999999999</v>
      </c>
      <c r="CB294" s="9">
        <v>8454.07</v>
      </c>
      <c r="CC294" s="9">
        <v>8095.05</v>
      </c>
      <c r="CD294" s="9">
        <v>6986.5510000000004</v>
      </c>
      <c r="CE294" s="9">
        <v>6664.79</v>
      </c>
      <c r="CF294" s="9">
        <v>6486.8339999999998</v>
      </c>
      <c r="CG294" s="9">
        <v>6263.683</v>
      </c>
      <c r="CH294" s="9">
        <v>6259.6660000000002</v>
      </c>
      <c r="CI294" s="9">
        <v>6313.268</v>
      </c>
      <c r="CJ294" s="9">
        <v>6482.4009999999998</v>
      </c>
      <c r="CK294" s="9">
        <v>5897.2079999999996</v>
      </c>
      <c r="CL294" s="9">
        <v>6756.3270000000002</v>
      </c>
      <c r="CM294" s="9">
        <v>7578.1949999999997</v>
      </c>
      <c r="CN294" s="9">
        <v>8390.5879999999997</v>
      </c>
      <c r="CO294" s="9">
        <v>6893.6180000000004</v>
      </c>
      <c r="CP294" s="9">
        <v>7086.3</v>
      </c>
      <c r="CQ294" s="9">
        <v>6758.1220000000003</v>
      </c>
      <c r="CR294" s="9">
        <v>7901.4409999999998</v>
      </c>
      <c r="CS294" s="9">
        <v>7474.9059999999999</v>
      </c>
      <c r="CT294" s="9">
        <v>9000.33</v>
      </c>
      <c r="CU294" s="9">
        <v>10306.021000000001</v>
      </c>
      <c r="CV294" s="9">
        <v>10795.691999999999</v>
      </c>
      <c r="CW294" s="9">
        <v>10477.618</v>
      </c>
      <c r="CX294" s="9">
        <v>10375.429</v>
      </c>
      <c r="CY294" s="9">
        <v>14335.518</v>
      </c>
      <c r="CZ294" s="9">
        <v>14253.406999999999</v>
      </c>
      <c r="DA294" s="9">
        <v>12433.187</v>
      </c>
      <c r="DB294" s="9">
        <v>12073.346</v>
      </c>
      <c r="DC294" s="9">
        <v>11582.257</v>
      </c>
      <c r="DD294" s="9">
        <v>11110.347</v>
      </c>
      <c r="DE294" s="9">
        <v>9391.9169999999995</v>
      </c>
      <c r="DF294" s="9">
        <v>8750.7260000000006</v>
      </c>
      <c r="DG294" s="9">
        <v>8006.1260000000002</v>
      </c>
      <c r="DH294" s="9">
        <v>7915.61</v>
      </c>
      <c r="DI294" s="9">
        <v>6515.75</v>
      </c>
      <c r="DJ294" s="9">
        <v>6128.9040000000005</v>
      </c>
      <c r="DK294" s="9">
        <v>5973.7020000000002</v>
      </c>
    </row>
    <row r="295" spans="2:115" x14ac:dyDescent="0.25">
      <c r="B295" s="3" t="s">
        <v>121</v>
      </c>
      <c r="C295" s="3"/>
      <c r="D295" s="10">
        <v>3880.375</v>
      </c>
      <c r="E295" s="10">
        <v>3289.145</v>
      </c>
      <c r="F295" s="10">
        <v>3309.4810000000002</v>
      </c>
      <c r="G295" s="10">
        <v>3237.203</v>
      </c>
      <c r="H295" s="10">
        <v>3465.681</v>
      </c>
      <c r="I295" s="10">
        <v>3428.8209999999999</v>
      </c>
      <c r="J295" s="10">
        <v>3625.7170000000001</v>
      </c>
      <c r="K295" s="10">
        <v>3141.835</v>
      </c>
      <c r="L295" s="10">
        <v>3509.607</v>
      </c>
      <c r="M295" s="10">
        <v>3619.268</v>
      </c>
      <c r="N295" s="10">
        <v>3678.9830000000002</v>
      </c>
      <c r="O295" s="10">
        <v>3118.625</v>
      </c>
      <c r="P295" s="10">
        <v>3456.1370000000002</v>
      </c>
      <c r="Q295" s="10">
        <v>3156.9690000000001</v>
      </c>
      <c r="R295" s="10">
        <v>3135.25</v>
      </c>
      <c r="S295" s="10">
        <v>2670.34</v>
      </c>
      <c r="T295" s="10">
        <v>2839.4679999999998</v>
      </c>
      <c r="U295" s="10">
        <v>2813.1239999999998</v>
      </c>
      <c r="V295" s="10">
        <v>2917.3209999999999</v>
      </c>
      <c r="W295" s="10">
        <v>2426.7919999999999</v>
      </c>
      <c r="X295" s="10">
        <v>2426.6529999999998</v>
      </c>
      <c r="Y295" s="10">
        <v>2615.9070000000002</v>
      </c>
      <c r="Z295" s="10">
        <v>2878.7359999999999</v>
      </c>
      <c r="AA295" s="10">
        <v>2570.2950000000001</v>
      </c>
      <c r="AB295" s="5">
        <v>2706.0889999999999</v>
      </c>
      <c r="AC295" s="5">
        <v>2880.4560000000001</v>
      </c>
      <c r="AD295" s="9">
        <v>2775.4830000000002</v>
      </c>
      <c r="AE295" s="9">
        <v>2541.7910000000002</v>
      </c>
      <c r="AF295" s="9">
        <v>2675.36</v>
      </c>
      <c r="AG295" s="9">
        <v>2651.7469999999998</v>
      </c>
      <c r="AH295" s="9">
        <v>2730.1439999999998</v>
      </c>
      <c r="AI295" s="9">
        <v>2079.848</v>
      </c>
      <c r="AJ295" s="9">
        <v>2114.096</v>
      </c>
      <c r="AK295" s="9">
        <v>1858.242</v>
      </c>
      <c r="AL295" s="9">
        <v>1833.2380000000001</v>
      </c>
      <c r="AM295" s="9">
        <v>1347.0709999999999</v>
      </c>
      <c r="AN295" s="9">
        <v>1314.9110000000001</v>
      </c>
      <c r="AO295" s="9">
        <v>1262.605</v>
      </c>
      <c r="AP295" s="9">
        <v>1311.761</v>
      </c>
      <c r="AQ295" s="9">
        <v>991.25199999999995</v>
      </c>
      <c r="AR295" s="9">
        <v>922.48400000000004</v>
      </c>
      <c r="AS295" s="9">
        <v>881.34</v>
      </c>
      <c r="AT295" s="9">
        <v>946.24400000000003</v>
      </c>
      <c r="AU295" s="9">
        <v>946.88400000000001</v>
      </c>
      <c r="AV295" s="9">
        <v>1001.198</v>
      </c>
      <c r="AW295" s="9">
        <v>1139.826</v>
      </c>
      <c r="AX295" s="9">
        <v>981.16899999999998</v>
      </c>
      <c r="AY295" s="9">
        <v>850.61300000000006</v>
      </c>
      <c r="AZ295" s="9">
        <v>909.27200000000005</v>
      </c>
      <c r="BA295" s="9">
        <v>1051.4559999999999</v>
      </c>
      <c r="BB295" s="9">
        <v>1155.124</v>
      </c>
      <c r="BC295" s="9">
        <v>1025.404</v>
      </c>
      <c r="BD295" s="9">
        <v>1114.088</v>
      </c>
      <c r="BE295" s="9">
        <v>1139.1990000000001</v>
      </c>
      <c r="BF295" s="9">
        <v>1176.029</v>
      </c>
      <c r="BG295" s="9">
        <v>1038.0250000000001</v>
      </c>
      <c r="BH295" s="9">
        <v>1091.5730000000001</v>
      </c>
      <c r="BI295" s="9">
        <v>1197.4159999999999</v>
      </c>
      <c r="BJ295" s="9">
        <v>1296.5989999999999</v>
      </c>
      <c r="BK295" s="9">
        <v>1230.7449999999999</v>
      </c>
      <c r="BL295" s="9">
        <v>1327.9749999999999</v>
      </c>
      <c r="BM295" s="9">
        <v>1418.982</v>
      </c>
      <c r="BN295" s="9">
        <v>1471.184</v>
      </c>
      <c r="BO295" s="9">
        <v>1074.6020000000001</v>
      </c>
      <c r="BP295" s="9">
        <v>1263.8589999999999</v>
      </c>
      <c r="BQ295" s="9">
        <v>1363.664</v>
      </c>
      <c r="BR295" s="9">
        <v>1550.056</v>
      </c>
      <c r="BS295" s="9">
        <v>1451.3309999999999</v>
      </c>
      <c r="BT295" s="9">
        <v>1514.175</v>
      </c>
      <c r="BU295" s="9">
        <v>1676.69</v>
      </c>
      <c r="BV295" s="9">
        <v>1754.68</v>
      </c>
      <c r="BW295" s="9">
        <v>1570.4480000000001</v>
      </c>
      <c r="BX295" s="9">
        <v>1732.308</v>
      </c>
      <c r="BY295" s="9">
        <v>1670.663</v>
      </c>
      <c r="BZ295" s="9">
        <v>1604.7380000000001</v>
      </c>
      <c r="CA295" s="9">
        <v>1462.9670000000001</v>
      </c>
      <c r="CB295" s="9">
        <v>1479.913</v>
      </c>
      <c r="CC295" s="9">
        <v>1398.3979999999999</v>
      </c>
      <c r="CD295" s="9">
        <v>1615.471</v>
      </c>
      <c r="CE295" s="9">
        <v>1285.7739999999999</v>
      </c>
      <c r="CF295" s="9">
        <v>1266.404</v>
      </c>
      <c r="CG295" s="9">
        <v>1146.67</v>
      </c>
      <c r="CH295" s="9">
        <v>1200.623</v>
      </c>
      <c r="CI295" s="9">
        <v>1131.2280000000001</v>
      </c>
      <c r="CJ295" s="9">
        <v>1034.5</v>
      </c>
      <c r="CK295" s="9">
        <v>1018.571</v>
      </c>
      <c r="CL295" s="9">
        <v>1221.348</v>
      </c>
      <c r="CM295" s="9">
        <v>1177.818</v>
      </c>
      <c r="CN295" s="9">
        <v>1118.3900000000001</v>
      </c>
      <c r="CO295" s="9">
        <v>1147.0719999999999</v>
      </c>
      <c r="CP295" s="9">
        <v>1754.2929999999999</v>
      </c>
      <c r="CQ295" s="9">
        <v>1293.9590000000001</v>
      </c>
      <c r="CR295" s="9">
        <v>1458.242</v>
      </c>
      <c r="CS295" s="9">
        <v>1535.143</v>
      </c>
      <c r="CT295" s="9">
        <v>2167.1039999999998</v>
      </c>
      <c r="CU295" s="9">
        <v>2311.9229999999998</v>
      </c>
      <c r="CV295" s="9">
        <v>2581.3409999999999</v>
      </c>
      <c r="CW295" s="9">
        <v>2781.9229999999998</v>
      </c>
      <c r="CX295" s="9">
        <v>2901.5529999999999</v>
      </c>
      <c r="CY295" s="9">
        <v>3641.6849999999999</v>
      </c>
      <c r="CZ295" s="9">
        <v>4535.8310000000001</v>
      </c>
      <c r="DA295" s="9">
        <v>4254.5690000000004</v>
      </c>
      <c r="DB295" s="9">
        <v>4727.9070000000002</v>
      </c>
      <c r="DC295" s="9">
        <v>4429.277</v>
      </c>
      <c r="DD295" s="9">
        <v>4085.067</v>
      </c>
      <c r="DE295" s="9">
        <v>3400.7930000000001</v>
      </c>
      <c r="DF295" s="9">
        <v>3053.4609999999998</v>
      </c>
      <c r="DG295" s="9">
        <v>2792.7020000000002</v>
      </c>
      <c r="DH295" s="9">
        <v>2295.2840000000001</v>
      </c>
      <c r="DI295" s="9">
        <v>2151.8710000000001</v>
      </c>
      <c r="DJ295" s="9">
        <v>2128.9969999999998</v>
      </c>
      <c r="DK295" s="9">
        <v>1980.557</v>
      </c>
    </row>
    <row r="296" spans="2:115" x14ac:dyDescent="0.25">
      <c r="B296" s="3" t="s">
        <v>122</v>
      </c>
      <c r="C296" s="3"/>
      <c r="D296" s="10">
        <v>13303.825000000001</v>
      </c>
      <c r="E296" s="10">
        <v>13259.918</v>
      </c>
      <c r="F296" s="10">
        <v>12234.517</v>
      </c>
      <c r="G296" s="10">
        <v>12449.989</v>
      </c>
      <c r="H296" s="10">
        <v>13569.944</v>
      </c>
      <c r="I296" s="10">
        <v>15869.603999999999</v>
      </c>
      <c r="J296" s="10">
        <v>15744.243</v>
      </c>
      <c r="K296" s="10">
        <v>14811.001</v>
      </c>
      <c r="L296" s="10">
        <v>16140.120999999999</v>
      </c>
      <c r="M296" s="10">
        <v>17671.331999999999</v>
      </c>
      <c r="N296" s="10">
        <v>17974.581999999999</v>
      </c>
      <c r="O296" s="10">
        <v>16881.879000000001</v>
      </c>
      <c r="P296" s="10">
        <v>27028.455999999998</v>
      </c>
      <c r="Q296" s="10">
        <v>27143.817999999999</v>
      </c>
      <c r="R296" s="10">
        <v>25956.811000000002</v>
      </c>
      <c r="S296" s="10">
        <v>24239.668000000001</v>
      </c>
      <c r="T296" s="10">
        <v>23598.623</v>
      </c>
      <c r="U296" s="10">
        <v>21236.215</v>
      </c>
      <c r="V296" s="10">
        <v>21409.924999999999</v>
      </c>
      <c r="W296" s="10">
        <v>19154.080999999998</v>
      </c>
      <c r="X296" s="10">
        <v>19305.315999999999</v>
      </c>
      <c r="Y296" s="10">
        <v>19616.225999999999</v>
      </c>
      <c r="Z296" s="10">
        <v>20240.77</v>
      </c>
      <c r="AA296" s="10">
        <v>19523.803</v>
      </c>
      <c r="AB296" s="5">
        <v>21224.401999999998</v>
      </c>
      <c r="AC296" s="5">
        <v>22428.003000000001</v>
      </c>
      <c r="AD296" s="9">
        <v>23956.167000000001</v>
      </c>
      <c r="AE296" s="9">
        <v>26300.763999999999</v>
      </c>
      <c r="AF296" s="9">
        <v>28748.331999999999</v>
      </c>
      <c r="AG296" s="9">
        <v>27846.419000000002</v>
      </c>
      <c r="AH296" s="9">
        <v>26280.065999999999</v>
      </c>
      <c r="AI296" s="9">
        <v>24349.308000000001</v>
      </c>
      <c r="AJ296" s="9">
        <v>23659.864000000001</v>
      </c>
      <c r="AK296" s="9">
        <v>21992.228999999999</v>
      </c>
      <c r="AL296" s="9">
        <v>20447.691999999999</v>
      </c>
      <c r="AM296" s="9">
        <v>17603.937000000002</v>
      </c>
      <c r="AN296" s="9">
        <v>16274.376</v>
      </c>
      <c r="AO296" s="9">
        <v>14577.111000000001</v>
      </c>
      <c r="AP296" s="9">
        <v>12776.177</v>
      </c>
      <c r="AQ296" s="9">
        <v>10429.538</v>
      </c>
      <c r="AR296" s="9">
        <v>9564.3809999999994</v>
      </c>
      <c r="AS296" s="9">
        <v>7931.3040000000001</v>
      </c>
      <c r="AT296" s="9">
        <v>7206.7129999999997</v>
      </c>
      <c r="AU296" s="9">
        <v>6817.1760000000004</v>
      </c>
      <c r="AV296" s="9">
        <v>7150.0690000000004</v>
      </c>
      <c r="AW296" s="9">
        <v>7185.91</v>
      </c>
      <c r="AX296" s="9">
        <v>7184.1170000000002</v>
      </c>
      <c r="AY296" s="9">
        <v>7218.4040000000005</v>
      </c>
      <c r="AZ296" s="9">
        <v>7403.7539999999999</v>
      </c>
      <c r="BA296" s="9">
        <v>6985.6009999999997</v>
      </c>
      <c r="BB296" s="9">
        <v>6882.8710000000001</v>
      </c>
      <c r="BC296" s="9">
        <v>6188.5709999999999</v>
      </c>
      <c r="BD296" s="9">
        <v>6226.2690000000002</v>
      </c>
      <c r="BE296" s="9">
        <v>6305.1620000000003</v>
      </c>
      <c r="BF296" s="9">
        <v>6112.5029999999997</v>
      </c>
      <c r="BG296" s="9">
        <v>5959.5360000000001</v>
      </c>
      <c r="BH296" s="9">
        <v>7035.643</v>
      </c>
      <c r="BI296" s="9">
        <v>7067.9189999999999</v>
      </c>
      <c r="BJ296" s="9">
        <v>7286.8509999999997</v>
      </c>
      <c r="BK296" s="9">
        <v>7863.2910000000002</v>
      </c>
      <c r="BL296" s="9">
        <v>9060.3979999999992</v>
      </c>
      <c r="BM296" s="9">
        <v>9204.1910000000007</v>
      </c>
      <c r="BN296" s="9">
        <v>10321.557000000001</v>
      </c>
      <c r="BO296" s="9">
        <v>10644.079</v>
      </c>
      <c r="BP296" s="9">
        <v>11901.378000000001</v>
      </c>
      <c r="BQ296" s="9">
        <v>13598.419</v>
      </c>
      <c r="BR296" s="9">
        <v>14784.557000000001</v>
      </c>
      <c r="BS296" s="9">
        <v>16562.008000000002</v>
      </c>
      <c r="BT296" s="9">
        <v>18069.986000000001</v>
      </c>
      <c r="BU296" s="9">
        <v>19801.400000000001</v>
      </c>
      <c r="BV296" s="9">
        <v>20913.88</v>
      </c>
      <c r="BW296" s="9">
        <v>22863.214</v>
      </c>
      <c r="BX296" s="9">
        <v>24389.05</v>
      </c>
      <c r="BY296" s="9">
        <v>26110.172999999999</v>
      </c>
      <c r="BZ296" s="9">
        <v>27066.644</v>
      </c>
      <c r="CA296" s="9">
        <v>26025.748</v>
      </c>
      <c r="CB296" s="9">
        <v>24715.037</v>
      </c>
      <c r="CC296" s="9">
        <v>23387.608</v>
      </c>
      <c r="CD296" s="9">
        <v>21785.969000000001</v>
      </c>
      <c r="CE296" s="9">
        <v>17650.584999999999</v>
      </c>
      <c r="CF296" s="9">
        <v>15838.553</v>
      </c>
      <c r="CG296" s="9">
        <v>13725.058000000001</v>
      </c>
      <c r="CH296" s="9">
        <v>12183.563</v>
      </c>
      <c r="CI296" s="9">
        <v>10060.946</v>
      </c>
      <c r="CJ296" s="9">
        <v>9352.52</v>
      </c>
      <c r="CK296" s="9">
        <v>8684.0490000000009</v>
      </c>
      <c r="CL296" s="9">
        <v>8095.7389999999996</v>
      </c>
      <c r="CM296" s="9">
        <v>7139.6549999999997</v>
      </c>
      <c r="CN296" s="9">
        <v>6898.8559999999998</v>
      </c>
      <c r="CO296" s="9">
        <v>7003.84</v>
      </c>
      <c r="CP296" s="9">
        <v>6942.2790000000005</v>
      </c>
      <c r="CQ296" s="9">
        <v>6448.0129999999999</v>
      </c>
      <c r="CR296" s="9">
        <v>6390.72</v>
      </c>
      <c r="CS296" s="9">
        <v>6577.2169999999996</v>
      </c>
      <c r="CT296" s="9">
        <v>6595.348</v>
      </c>
      <c r="CU296" s="9">
        <v>7377.2929999999997</v>
      </c>
      <c r="CV296" s="9">
        <v>9364.2890000000007</v>
      </c>
      <c r="CW296" s="9">
        <v>13104.779</v>
      </c>
      <c r="CX296" s="9">
        <v>14819.576999999999</v>
      </c>
      <c r="CY296" s="9">
        <v>21654.616999999998</v>
      </c>
      <c r="CZ296" s="9">
        <v>27656.652999999998</v>
      </c>
      <c r="DA296" s="9">
        <v>33967.663999999997</v>
      </c>
      <c r="DB296" s="9">
        <v>40778.985000000001</v>
      </c>
      <c r="DC296" s="9">
        <v>37213.517</v>
      </c>
      <c r="DD296" s="9">
        <v>31757.24</v>
      </c>
      <c r="DE296" s="9">
        <v>29602.951000000001</v>
      </c>
      <c r="DF296" s="9">
        <v>28710.263999999999</v>
      </c>
      <c r="DG296" s="9">
        <v>26115.116000000002</v>
      </c>
      <c r="DH296" s="9">
        <v>20444.991999999998</v>
      </c>
      <c r="DI296" s="9">
        <v>18201.245999999999</v>
      </c>
      <c r="DJ296" s="9">
        <v>16903.008000000002</v>
      </c>
      <c r="DK296" s="9">
        <v>15443.361000000001</v>
      </c>
    </row>
    <row r="297" spans="2:115" x14ac:dyDescent="0.25">
      <c r="B297" s="3" t="s">
        <v>123</v>
      </c>
      <c r="C297" s="3"/>
      <c r="D297" s="10">
        <v>539058.31599999999</v>
      </c>
      <c r="E297" s="10">
        <v>557647.43700000003</v>
      </c>
      <c r="F297" s="10">
        <v>557501.81799999997</v>
      </c>
      <c r="G297" s="10">
        <v>569832.41500000004</v>
      </c>
      <c r="H297" s="10">
        <v>574056.03300000005</v>
      </c>
      <c r="I297" s="10">
        <v>576457.28500000003</v>
      </c>
      <c r="J297" s="10">
        <v>580635.19400000002</v>
      </c>
      <c r="K297" s="10">
        <v>583877.63300000003</v>
      </c>
      <c r="L297" s="10">
        <v>586416.32200000004</v>
      </c>
      <c r="M297" s="10">
        <v>587602.87600000005</v>
      </c>
      <c r="N297" s="10">
        <v>579423.4</v>
      </c>
      <c r="O297" s="10">
        <v>608683.78599999996</v>
      </c>
      <c r="P297" s="10">
        <v>593463.99100000004</v>
      </c>
      <c r="Q297" s="10">
        <v>591436.86199999996</v>
      </c>
      <c r="R297" s="10">
        <v>589565.66700000002</v>
      </c>
      <c r="S297" s="10">
        <v>599183.78200000001</v>
      </c>
      <c r="T297" s="10">
        <v>606431.23499999999</v>
      </c>
      <c r="U297" s="10">
        <v>609916.39199999999</v>
      </c>
      <c r="V297" s="10">
        <v>605694.62</v>
      </c>
      <c r="W297" s="10">
        <v>611350.60100000002</v>
      </c>
      <c r="X297" s="10">
        <v>615219.23199999996</v>
      </c>
      <c r="Y297" s="10">
        <v>623698.83299999998</v>
      </c>
      <c r="Z297" s="10">
        <v>627547.32200000004</v>
      </c>
      <c r="AA297" s="10">
        <v>629516.21299999999</v>
      </c>
      <c r="AB297" s="5">
        <v>660765.34499999997</v>
      </c>
      <c r="AC297" s="5">
        <v>656704.31200000003</v>
      </c>
      <c r="AD297" s="9">
        <v>654868.43400000001</v>
      </c>
      <c r="AE297" s="9">
        <v>646242.35800000001</v>
      </c>
      <c r="AF297" s="9">
        <v>634167.13100000005</v>
      </c>
      <c r="AG297" s="9">
        <v>614496.39599999995</v>
      </c>
      <c r="AH297" s="9">
        <v>596189.69700000004</v>
      </c>
      <c r="AI297" s="9">
        <v>581768.74100000004</v>
      </c>
      <c r="AJ297" s="9">
        <v>572334.92200000002</v>
      </c>
      <c r="AK297" s="9">
        <v>565161.16700000002</v>
      </c>
      <c r="AL297" s="9">
        <v>557604.79399999999</v>
      </c>
      <c r="AM297" s="9">
        <v>548169.97499999998</v>
      </c>
      <c r="AN297" s="9">
        <v>542683.11499999999</v>
      </c>
      <c r="AO297" s="9">
        <v>543634.37300000002</v>
      </c>
      <c r="AP297" s="9">
        <v>539418.75100000005</v>
      </c>
      <c r="AQ297" s="9">
        <v>548393.87100000004</v>
      </c>
      <c r="AR297" s="9">
        <v>558590.56799999997</v>
      </c>
      <c r="AS297" s="9">
        <v>574167.22900000005</v>
      </c>
      <c r="AT297" s="9">
        <v>584886.01100000006</v>
      </c>
      <c r="AU297" s="9">
        <v>598979.17799999996</v>
      </c>
      <c r="AV297" s="9">
        <v>633380.22699999996</v>
      </c>
      <c r="AW297" s="9">
        <v>651757.90599999996</v>
      </c>
      <c r="AX297" s="9">
        <v>659376.52300000004</v>
      </c>
      <c r="AY297" s="9">
        <v>673660.83700000006</v>
      </c>
      <c r="AZ297" s="9">
        <v>689192.76300000004</v>
      </c>
      <c r="BA297" s="9">
        <v>698831.33700000006</v>
      </c>
      <c r="BB297" s="9">
        <v>713249.1</v>
      </c>
      <c r="BC297" s="9">
        <v>724452.84699999995</v>
      </c>
      <c r="BD297" s="9">
        <v>746226.20499999996</v>
      </c>
      <c r="BE297" s="9">
        <v>770465.86100000003</v>
      </c>
      <c r="BF297" s="9">
        <v>781304.3</v>
      </c>
      <c r="BG297" s="9">
        <v>811200.95</v>
      </c>
      <c r="BH297" s="9">
        <v>836519.22499999998</v>
      </c>
      <c r="BI297" s="9">
        <v>867202.66099999996</v>
      </c>
      <c r="BJ297" s="9">
        <v>893348.43799999997</v>
      </c>
      <c r="BK297" s="9">
        <v>919610.36399999994</v>
      </c>
      <c r="BL297" s="9">
        <v>943848.52500000002</v>
      </c>
      <c r="BM297" s="9">
        <v>959620.61699999997</v>
      </c>
      <c r="BN297" s="9">
        <v>970186.88699999999</v>
      </c>
      <c r="BO297" s="9">
        <v>996316.56900000002</v>
      </c>
      <c r="BP297" s="9">
        <v>1027460.678</v>
      </c>
      <c r="BQ297" s="9">
        <v>1061736.736</v>
      </c>
      <c r="BR297" s="9">
        <v>1074510.889</v>
      </c>
      <c r="BS297" s="9">
        <v>1085957.335</v>
      </c>
      <c r="BT297" s="9">
        <v>1082185.6540000001</v>
      </c>
      <c r="BU297" s="9">
        <v>1065421.0589999999</v>
      </c>
      <c r="BV297" s="9">
        <v>1048855.5730000001</v>
      </c>
      <c r="BW297" s="9">
        <v>1019922.237</v>
      </c>
      <c r="BX297" s="9">
        <v>1003784.603</v>
      </c>
      <c r="BY297" s="9">
        <v>975500.09400000004</v>
      </c>
      <c r="BZ297" s="9">
        <v>962018.38600000006</v>
      </c>
      <c r="CA297" s="9">
        <v>952542.24</v>
      </c>
      <c r="CB297" s="9">
        <v>947946.41299999994</v>
      </c>
      <c r="CC297" s="9">
        <v>933446.33499999996</v>
      </c>
      <c r="CD297" s="9">
        <v>931071.90300000005</v>
      </c>
      <c r="CE297" s="9">
        <v>921116.21299999999</v>
      </c>
      <c r="CF297" s="9">
        <v>910112</v>
      </c>
      <c r="CG297" s="9">
        <v>926720.98300000001</v>
      </c>
      <c r="CH297" s="9">
        <v>951718.90500000003</v>
      </c>
      <c r="CI297" s="9">
        <v>967578.777</v>
      </c>
      <c r="CJ297" s="9">
        <v>1000155.73</v>
      </c>
      <c r="CK297" s="9">
        <v>1042158.716</v>
      </c>
      <c r="CL297" s="9">
        <v>1049706.8430000001</v>
      </c>
      <c r="CM297" s="9">
        <v>1085572.33</v>
      </c>
      <c r="CN297" s="9">
        <v>1125796.08</v>
      </c>
      <c r="CO297" s="9">
        <v>1157422.5519999999</v>
      </c>
      <c r="CP297" s="9">
        <v>1180748.048</v>
      </c>
      <c r="CQ297" s="9">
        <v>1214727.5490000001</v>
      </c>
      <c r="CR297" s="9">
        <v>1249920.243</v>
      </c>
      <c r="CS297" s="9">
        <v>1299386.9129999999</v>
      </c>
      <c r="CT297" s="9">
        <v>1388416.6359999999</v>
      </c>
      <c r="CU297" s="9">
        <v>1439126.568</v>
      </c>
      <c r="CV297" s="9">
        <v>1480807.5249999999</v>
      </c>
      <c r="CW297" s="9">
        <v>1489814.574</v>
      </c>
      <c r="CX297" s="9">
        <v>1502718.706</v>
      </c>
      <c r="CY297" s="9">
        <v>1493934.05</v>
      </c>
      <c r="CZ297" s="9">
        <v>1432520.8589999999</v>
      </c>
      <c r="DA297" s="9">
        <v>1364898.953</v>
      </c>
      <c r="DB297" s="9">
        <v>1274418.503</v>
      </c>
      <c r="DC297" s="9">
        <v>1213895.077</v>
      </c>
      <c r="DD297" s="9">
        <v>1176773.4990000001</v>
      </c>
      <c r="DE297" s="9">
        <v>1164563.253</v>
      </c>
      <c r="DF297" s="9">
        <v>1165328.581</v>
      </c>
      <c r="DG297" s="9">
        <v>1183948.8810000001</v>
      </c>
      <c r="DH297" s="9">
        <v>1201942.1200000001</v>
      </c>
      <c r="DI297" s="9">
        <v>1235609.1029999999</v>
      </c>
      <c r="DJ297" s="9">
        <v>1281439.2690000001</v>
      </c>
      <c r="DK297" s="9">
        <v>1345478.773</v>
      </c>
    </row>
    <row r="298" spans="2:115" x14ac:dyDescent="0.25">
      <c r="B298" s="3" t="s">
        <v>124</v>
      </c>
      <c r="C298" s="3"/>
      <c r="D298" s="15">
        <v>1.4956072025424426E-2</v>
      </c>
      <c r="E298" s="15">
        <v>1.3535543246834647E-2</v>
      </c>
      <c r="F298" s="15">
        <v>1.385677454418633E-2</v>
      </c>
      <c r="G298" s="15">
        <v>1.6922089277774763E-2</v>
      </c>
      <c r="H298" s="15">
        <v>1.6531050027306305E-2</v>
      </c>
      <c r="I298" s="15">
        <v>1.494461467340117E-2</v>
      </c>
      <c r="J298" s="15">
        <v>1.5253219390624814E-2</v>
      </c>
      <c r="K298" s="15">
        <v>1.7178436770157967E-2</v>
      </c>
      <c r="L298" s="15">
        <v>2.0125023054866468E-2</v>
      </c>
      <c r="M298" s="15">
        <v>1.6189902038532569E-2</v>
      </c>
      <c r="N298" s="15">
        <v>1.6318213934749616E-2</v>
      </c>
      <c r="O298" s="15">
        <v>1.6420882615723234E-2</v>
      </c>
      <c r="P298" s="15">
        <v>1.9238163010971965E-2</v>
      </c>
      <c r="Q298" s="15">
        <v>1.5595421240416362E-2</v>
      </c>
      <c r="R298" s="15">
        <v>1.5379455601847317E-2</v>
      </c>
      <c r="S298" s="15">
        <v>1.6347762229652604E-2</v>
      </c>
      <c r="T298" s="15">
        <v>1.7362304895129618E-2</v>
      </c>
      <c r="U298" s="15">
        <v>1.5059344396174222E-2</v>
      </c>
      <c r="V298" s="15">
        <v>1.4815774655551669E-2</v>
      </c>
      <c r="W298" s="15">
        <v>1.4350367834184887E-2</v>
      </c>
      <c r="X298" s="15">
        <v>1.9888945864423174E-2</v>
      </c>
      <c r="Y298" s="15">
        <v>1.6518757860173837E-2</v>
      </c>
      <c r="Z298" s="15">
        <v>1.6884015959516753E-2</v>
      </c>
      <c r="AA298" s="15">
        <v>1.666511168950624E-2</v>
      </c>
      <c r="AB298" s="17">
        <v>1.9105558570115387E-2</v>
      </c>
      <c r="AC298" s="17">
        <v>1.6321883082138191E-2</v>
      </c>
      <c r="AD298" s="16">
        <v>1.6336861642043968E-2</v>
      </c>
      <c r="AE298" s="16">
        <v>1.9188649345699495E-2</v>
      </c>
      <c r="AF298" s="16">
        <v>1.8788316860906498E-2</v>
      </c>
      <c r="AG298" s="16">
        <v>1.6089544323381194E-2</v>
      </c>
      <c r="AH298" s="16">
        <v>1.5804717940303487E-2</v>
      </c>
      <c r="AI298" s="16">
        <v>1.5465439041180796E-2</v>
      </c>
      <c r="AJ298" s="16">
        <v>1.6336509691435533E-2</v>
      </c>
      <c r="AK298" s="16">
        <v>1.3789355063738835E-2</v>
      </c>
      <c r="AL298" s="16">
        <v>1.3540828703850778E-2</v>
      </c>
      <c r="AM298" s="16">
        <v>1.3093400454849793E-2</v>
      </c>
      <c r="AN298" s="16">
        <v>1.4365118030252333E-2</v>
      </c>
      <c r="AO298" s="16">
        <v>1.2054614876237782E-2</v>
      </c>
      <c r="AP298" s="16">
        <v>1.0812481006986721E-2</v>
      </c>
      <c r="AQ298" s="16">
        <v>9.8425935909119602E-3</v>
      </c>
      <c r="AR298" s="16">
        <v>1.1028029030379189E-2</v>
      </c>
      <c r="AS298" s="16">
        <v>9.4525352996069362E-3</v>
      </c>
      <c r="AT298" s="16">
        <v>8.9477229777683975E-3</v>
      </c>
      <c r="AU298" s="16">
        <v>9.0094517442474448E-3</v>
      </c>
      <c r="AV298" s="16">
        <v>9.7792317094230977E-3</v>
      </c>
      <c r="AW298" s="16">
        <v>8.8601211382927213E-3</v>
      </c>
      <c r="AX298" s="16">
        <v>8.6264005489925522E-3</v>
      </c>
      <c r="AY298" s="16">
        <v>8.7060337752719909E-3</v>
      </c>
      <c r="AZ298" s="16">
        <v>9.8416921420865239E-3</v>
      </c>
      <c r="BA298" s="16">
        <v>9.6634289884456048E-3</v>
      </c>
      <c r="BB298" s="16">
        <v>9.1059939648013566E-3</v>
      </c>
      <c r="BC298" s="16">
        <v>9.5826844062357596E-3</v>
      </c>
      <c r="BD298" s="16">
        <v>1.044574680944098E-2</v>
      </c>
      <c r="BE298" s="16">
        <v>9.0567854504847427E-3</v>
      </c>
      <c r="BF298" s="16">
        <v>8.1425227021021118E-3</v>
      </c>
      <c r="BG298" s="16">
        <v>8.4174359016714675E-3</v>
      </c>
      <c r="BH298" s="16">
        <v>9.4241492178497154E-3</v>
      </c>
      <c r="BI298" s="16">
        <v>8.2882321782912528E-3</v>
      </c>
      <c r="BJ298" s="16">
        <v>8.5381545156963719E-3</v>
      </c>
      <c r="BK298" s="16">
        <v>8.8647130558002288E-3</v>
      </c>
      <c r="BL298" s="16">
        <v>9.6224931855458471E-3</v>
      </c>
      <c r="BM298" s="16">
        <v>9.2130930113186599E-3</v>
      </c>
      <c r="BN298" s="16">
        <v>8.613723924718434E-3</v>
      </c>
      <c r="BO298" s="16">
        <v>8.0210289065261956E-3</v>
      </c>
      <c r="BP298" s="16">
        <v>9.0007872787906344E-3</v>
      </c>
      <c r="BQ298" s="16">
        <v>8.7094066602966258E-3</v>
      </c>
      <c r="BR298" s="16">
        <v>8.4378484134654489E-3</v>
      </c>
      <c r="BS298" s="16">
        <v>8.5083314990454934E-3</v>
      </c>
      <c r="BT298" s="16">
        <v>8.9872989574855313E-3</v>
      </c>
      <c r="BU298" s="16">
        <v>9.4075379075081716E-3</v>
      </c>
      <c r="BV298" s="16">
        <v>1.1122861240686756E-2</v>
      </c>
      <c r="BW298" s="16">
        <v>1.0385208416629512E-2</v>
      </c>
      <c r="BX298" s="16">
        <v>1.106682047801843E-2</v>
      </c>
      <c r="BY298" s="16">
        <v>1.0593847262099804E-2</v>
      </c>
      <c r="BZ298" s="16">
        <v>9.1900021129117989E-3</v>
      </c>
      <c r="CA298" s="16">
        <v>9.145216489297104E-3</v>
      </c>
      <c r="CB298" s="16">
        <v>8.9182994777575048E-3</v>
      </c>
      <c r="CC298" s="16">
        <v>8.6722178838486742E-3</v>
      </c>
      <c r="CD298" s="16">
        <v>7.5037717038702219E-3</v>
      </c>
      <c r="CE298" s="16">
        <v>7.2355582346046495E-3</v>
      </c>
      <c r="CF298" s="16">
        <v>7.1275117787700853E-3</v>
      </c>
      <c r="CG298" s="16">
        <v>6.7589739683276383E-3</v>
      </c>
      <c r="CH298" s="16">
        <v>6.5772214538493377E-3</v>
      </c>
      <c r="CI298" s="16">
        <v>6.5248103307664843E-3</v>
      </c>
      <c r="CJ298" s="16">
        <v>6.4813916528778971E-3</v>
      </c>
      <c r="CK298" s="16">
        <v>5.6586467199877064E-3</v>
      </c>
      <c r="CL298" s="16">
        <v>6.4363941657185134E-3</v>
      </c>
      <c r="CM298" s="16">
        <v>6.9808291815986129E-3</v>
      </c>
      <c r="CN298" s="16">
        <v>7.453026484156881E-3</v>
      </c>
      <c r="CO298" s="16">
        <v>5.9560080180639172E-3</v>
      </c>
      <c r="CP298" s="16">
        <v>6.0015343764514952E-3</v>
      </c>
      <c r="CQ298" s="16">
        <v>5.5634878829935877E-3</v>
      </c>
      <c r="CR298" s="16">
        <v>6.3215561506831282E-3</v>
      </c>
      <c r="CS298" s="16">
        <v>5.7526406686227724E-3</v>
      </c>
      <c r="CT298" s="16">
        <v>6.4824417733352485E-3</v>
      </c>
      <c r="CU298" s="16">
        <v>7.1613027159401314E-3</v>
      </c>
      <c r="CV298" s="16">
        <v>7.2904086572628674E-3</v>
      </c>
      <c r="CW298" s="16">
        <v>7.0328336041636814E-3</v>
      </c>
      <c r="CX298" s="16">
        <v>6.904438574280981E-3</v>
      </c>
      <c r="CY298" s="16">
        <v>9.5958171647536911E-3</v>
      </c>
      <c r="CZ298" s="16">
        <v>9.9498774558507141E-3</v>
      </c>
      <c r="DA298" s="16">
        <v>9.1092362351603336E-3</v>
      </c>
      <c r="DB298" s="16">
        <v>9.4736116680503024E-3</v>
      </c>
      <c r="DC298" s="16">
        <v>9.5413987744510792E-3</v>
      </c>
      <c r="DD298" s="16">
        <v>9.441364042818234E-3</v>
      </c>
      <c r="DE298" s="16">
        <v>8.0647547274102418E-3</v>
      </c>
      <c r="DF298" s="16">
        <v>7.5092348567395179E-3</v>
      </c>
      <c r="DG298" s="16">
        <v>6.7622227010660941E-3</v>
      </c>
      <c r="DH298" s="16">
        <v>6.5856831774894443E-3</v>
      </c>
      <c r="DI298" s="16">
        <v>5.2733101303479154E-3</v>
      </c>
      <c r="DJ298" s="16">
        <v>4.7828282996062923E-3</v>
      </c>
      <c r="DK298" s="16">
        <v>4.4398337007431924E-3</v>
      </c>
    </row>
    <row r="299" spans="2:115" x14ac:dyDescent="0.25">
      <c r="B299" s="3" t="s">
        <v>125</v>
      </c>
      <c r="C299" s="3"/>
      <c r="D299" s="15">
        <v>3.1878183658333545E-2</v>
      </c>
      <c r="E299" s="15">
        <v>2.9676569642334782E-2</v>
      </c>
      <c r="F299" s="15">
        <v>2.7881519841070724E-2</v>
      </c>
      <c r="G299" s="15">
        <v>2.7529483383285588E-2</v>
      </c>
      <c r="H299" s="15">
        <v>2.9675892283497696E-2</v>
      </c>
      <c r="I299" s="15">
        <v>3.3477632258563615E-2</v>
      </c>
      <c r="J299" s="15">
        <v>3.335994820871984E-2</v>
      </c>
      <c r="K299" s="15">
        <v>3.0747600156829435E-2</v>
      </c>
      <c r="L299" s="15">
        <v>3.3508153274082977E-2</v>
      </c>
      <c r="M299" s="15">
        <v>3.6232974462160387E-2</v>
      </c>
      <c r="N299" s="15">
        <v>3.7370884572490513E-2</v>
      </c>
      <c r="O299" s="15">
        <v>3.2858611416996086E-2</v>
      </c>
      <c r="P299" s="15">
        <v>5.1367215976546074E-2</v>
      </c>
      <c r="Q299" s="15">
        <v>5.1232496563597692E-2</v>
      </c>
      <c r="R299" s="15">
        <v>4.9344903593241292E-2</v>
      </c>
      <c r="S299" s="15">
        <v>4.4911108758948354E-2</v>
      </c>
      <c r="T299" s="15">
        <v>4.3596189434404714E-2</v>
      </c>
      <c r="U299" s="15">
        <v>3.9430550343365754E-2</v>
      </c>
      <c r="V299" s="15">
        <v>4.0164210142728363E-2</v>
      </c>
      <c r="W299" s="15">
        <v>3.5300321885182867E-2</v>
      </c>
      <c r="X299" s="15">
        <v>3.5323942863996809E-2</v>
      </c>
      <c r="Y299" s="15">
        <v>3.5645622251789591E-2</v>
      </c>
      <c r="Z299" s="15">
        <v>3.6841055948287516E-2</v>
      </c>
      <c r="AA299" s="15">
        <v>3.509694832911317E-2</v>
      </c>
      <c r="AB299" s="17">
        <v>3.6216322755243766E-2</v>
      </c>
      <c r="AC299" s="17">
        <v>3.8538591170389637E-2</v>
      </c>
      <c r="AD299" s="16">
        <v>4.081987863840144E-2</v>
      </c>
      <c r="AE299" s="16">
        <v>4.4631173804921036E-2</v>
      </c>
      <c r="AF299" s="16">
        <v>4.9551120617760298E-2</v>
      </c>
      <c r="AG299" s="16">
        <v>4.9631155200461102E-2</v>
      </c>
      <c r="AH299" s="16">
        <v>4.8659361518620804E-2</v>
      </c>
      <c r="AI299" s="16">
        <v>4.5428972265802781E-2</v>
      </c>
      <c r="AJ299" s="16">
        <v>4.5033002546715127E-2</v>
      </c>
      <c r="AK299" s="16">
        <v>4.220118506479055E-2</v>
      </c>
      <c r="AL299" s="16">
        <v>3.995828271160811E-2</v>
      </c>
      <c r="AM299" s="16">
        <v>3.457140825708304E-2</v>
      </c>
      <c r="AN299" s="16">
        <v>3.2411708626681704E-2</v>
      </c>
      <c r="AO299" s="16">
        <v>2.9136708027842087E-2</v>
      </c>
      <c r="AP299" s="16">
        <v>2.6116885951560104E-2</v>
      </c>
      <c r="AQ299" s="16">
        <v>2.0825889208378846E-2</v>
      </c>
      <c r="AR299" s="16">
        <v>1.8773795335548883E-2</v>
      </c>
      <c r="AS299" s="16">
        <v>1.5348566680387813E-2</v>
      </c>
      <c r="AT299" s="16">
        <v>1.3939394765247682E-2</v>
      </c>
      <c r="AU299" s="16">
        <v>1.2962153418962421E-2</v>
      </c>
      <c r="AV299" s="16">
        <v>1.2869468689618569E-2</v>
      </c>
      <c r="AW299" s="16">
        <v>1.277427695675701E-2</v>
      </c>
      <c r="AX299" s="16">
        <v>1.2383343530112308E-2</v>
      </c>
      <c r="AY299" s="16">
        <v>1.1977862682256531E-2</v>
      </c>
      <c r="AZ299" s="16">
        <v>1.2061975177763147E-2</v>
      </c>
      <c r="BA299" s="16">
        <v>1.1500710650014824E-2</v>
      </c>
      <c r="BB299" s="16">
        <v>1.1269548044294763E-2</v>
      </c>
      <c r="BC299" s="16">
        <v>9.9578254538904461E-3</v>
      </c>
      <c r="BD299" s="16">
        <v>9.8366379401002152E-3</v>
      </c>
      <c r="BE299" s="16">
        <v>9.6621555565587873E-3</v>
      </c>
      <c r="BF299" s="16">
        <v>9.3286725799410029E-3</v>
      </c>
      <c r="BG299" s="16">
        <v>8.6261745625421174E-3</v>
      </c>
      <c r="BH299" s="16">
        <v>9.7155161018564768E-3</v>
      </c>
      <c r="BI299" s="16">
        <v>9.5310304865404462E-3</v>
      </c>
      <c r="BJ299" s="16">
        <v>9.6081770951728009E-3</v>
      </c>
      <c r="BK299" s="16">
        <v>9.8890099068087503E-3</v>
      </c>
      <c r="BL299" s="16">
        <v>1.1006398510820366E-2</v>
      </c>
      <c r="BM299" s="16">
        <v>1.1070180039702086E-2</v>
      </c>
      <c r="BN299" s="16">
        <v>1.215512305723423E-2</v>
      </c>
      <c r="BO299" s="16">
        <v>1.1762005535812785E-2</v>
      </c>
      <c r="BP299" s="16">
        <v>1.2813373087548954E-2</v>
      </c>
      <c r="BQ299" s="16">
        <v>1.4092083746078463E-2</v>
      </c>
      <c r="BR299" s="16">
        <v>1.5201905506236338E-2</v>
      </c>
      <c r="BS299" s="16">
        <v>1.6587519987606145E-2</v>
      </c>
      <c r="BT299" s="16">
        <v>1.809685882234029E-2</v>
      </c>
      <c r="BU299" s="16">
        <v>2.0159250484648061E-2</v>
      </c>
      <c r="BV299" s="16">
        <v>2.1612661059865482E-2</v>
      </c>
      <c r="BW299" s="16">
        <v>2.3956396981665181E-2</v>
      </c>
      <c r="BX299" s="16">
        <v>2.6022871761462951E-2</v>
      </c>
      <c r="BY299" s="16">
        <v>2.8478557993865245E-2</v>
      </c>
      <c r="BZ299" s="16">
        <v>2.9803361783149952E-2</v>
      </c>
      <c r="CA299" s="16">
        <v>2.8858263545352068E-2</v>
      </c>
      <c r="CB299" s="16">
        <v>2.7633365811364701E-2</v>
      </c>
      <c r="CC299" s="16">
        <v>2.6553220116290886E-2</v>
      </c>
      <c r="CD299" s="16">
        <v>2.5133869816711677E-2</v>
      </c>
      <c r="CE299" s="16">
        <v>2.0558056337240914E-2</v>
      </c>
      <c r="CF299" s="16">
        <v>1.8794342894061389E-2</v>
      </c>
      <c r="CG299" s="16">
        <v>1.6047686707013949E-2</v>
      </c>
      <c r="CH299" s="16">
        <v>1.4063171310020366E-2</v>
      </c>
      <c r="CI299" s="16">
        <v>1.1567196662479089E-2</v>
      </c>
      <c r="CJ299" s="16">
        <v>1.0385402681240451E-2</v>
      </c>
      <c r="CK299" s="16">
        <v>9.310117404420384E-3</v>
      </c>
      <c r="CL299" s="16">
        <v>8.8758943148091862E-3</v>
      </c>
      <c r="CM299" s="16">
        <v>7.6618321692116078E-3</v>
      </c>
      <c r="CN299" s="16">
        <v>7.1214015952160712E-3</v>
      </c>
      <c r="CO299" s="16">
        <v>7.0422958200662402E-3</v>
      </c>
      <c r="CP299" s="16">
        <v>7.3653071158835404E-3</v>
      </c>
      <c r="CQ299" s="16">
        <v>6.3734225887717962E-3</v>
      </c>
      <c r="CR299" s="16">
        <v>6.2795702717489315E-3</v>
      </c>
      <c r="CS299" s="16">
        <v>6.2432212598404089E-3</v>
      </c>
      <c r="CT299" s="16">
        <v>6.3111113572107899E-3</v>
      </c>
      <c r="CU299" s="16">
        <v>6.7327059450131704E-3</v>
      </c>
      <c r="CV299" s="16">
        <v>8.0669700810711391E-3</v>
      </c>
      <c r="CW299" s="16">
        <v>1.0663543153122625E-2</v>
      </c>
      <c r="CX299" s="16">
        <v>1.1792712720779825E-2</v>
      </c>
      <c r="CY299" s="16">
        <v>1.6932676512728256E-2</v>
      </c>
      <c r="CZ299" s="16">
        <v>2.2472610990441431E-2</v>
      </c>
      <c r="DA299" s="16">
        <v>2.8003708930971684E-2</v>
      </c>
      <c r="DB299" s="16">
        <v>3.5707965548896305E-2</v>
      </c>
      <c r="DC299" s="16">
        <v>3.4305101642652103E-2</v>
      </c>
      <c r="DD299" s="16">
        <v>3.0458118771758642E-2</v>
      </c>
      <c r="DE299" s="16">
        <v>2.8340018384557422E-2</v>
      </c>
      <c r="DF299" s="16">
        <v>2.7257312244708429E-2</v>
      </c>
      <c r="DG299" s="16">
        <v>2.4416441000040104E-2</v>
      </c>
      <c r="DH299" s="16">
        <v>1.891960987272831E-2</v>
      </c>
      <c r="DI299" s="16">
        <v>1.6472132611020429E-2</v>
      </c>
      <c r="DJ299" s="16">
        <v>1.4852053827609055E-2</v>
      </c>
      <c r="DK299" s="16">
        <v>1.2949976134629069E-2</v>
      </c>
    </row>
    <row r="300" spans="2:115" x14ac:dyDescent="0.25">
      <c r="B300" s="3"/>
      <c r="C300" s="3"/>
      <c r="D300" s="10"/>
      <c r="E300" s="10"/>
      <c r="F300" s="10"/>
      <c r="G300" s="10"/>
      <c r="H300" s="10"/>
      <c r="I300" s="10"/>
      <c r="J300" s="10"/>
      <c r="K300" s="10"/>
      <c r="L300" s="10"/>
      <c r="M300" s="10"/>
      <c r="N300" s="10"/>
      <c r="O300" s="10"/>
      <c r="P300" s="10"/>
      <c r="Q300" s="10"/>
      <c r="R300" s="10"/>
      <c r="S300" s="10"/>
      <c r="T300" s="10"/>
      <c r="U300" s="10"/>
      <c r="V300" s="10"/>
      <c r="W300" s="10"/>
      <c r="X300" s="10"/>
      <c r="Y300" s="10"/>
      <c r="Z300" s="10"/>
      <c r="AA300" s="10"/>
      <c r="AB300" s="5"/>
      <c r="AC300" s="5"/>
      <c r="AD300" s="9"/>
      <c r="AE300" s="9"/>
      <c r="AF300" s="9"/>
      <c r="AG300" s="9"/>
      <c r="AH300" s="9"/>
      <c r="AI300" s="9"/>
      <c r="AJ300" s="9"/>
      <c r="AK300" s="9"/>
      <c r="AL300" s="9"/>
      <c r="AM300" s="9"/>
      <c r="AN300" s="9"/>
      <c r="AO300" s="9"/>
      <c r="AP300" s="9"/>
      <c r="AQ300" s="9"/>
      <c r="AR300" s="9"/>
      <c r="AS300" s="9"/>
      <c r="AT300" s="9"/>
      <c r="AU300" s="9"/>
      <c r="AV300" s="9"/>
      <c r="AW300" s="9"/>
      <c r="AX300" s="9"/>
      <c r="AY300" s="9"/>
      <c r="AZ300" s="9"/>
      <c r="BA300" s="9"/>
      <c r="BB300" s="9"/>
      <c r="BC300" s="9"/>
      <c r="BD300" s="9"/>
      <c r="BE300" s="9"/>
      <c r="BF300" s="9"/>
      <c r="BG300" s="9"/>
      <c r="BH300" s="9"/>
      <c r="BI300" s="9"/>
      <c r="BJ300" s="9"/>
      <c r="BK300" s="9"/>
      <c r="BL300" s="9"/>
      <c r="BM300" s="9"/>
      <c r="BN300" s="9"/>
      <c r="BO300" s="9"/>
      <c r="BP300" s="9"/>
      <c r="BQ300" s="9"/>
      <c r="BR300" s="9"/>
      <c r="BS300" s="9"/>
      <c r="BT300" s="9"/>
      <c r="BU300" s="9"/>
      <c r="BV300" s="9"/>
      <c r="BW300" s="9"/>
      <c r="BX300" s="9"/>
      <c r="BY300" s="9"/>
      <c r="BZ300" s="9"/>
      <c r="CA300" s="9"/>
      <c r="CB300" s="9"/>
      <c r="CC300" s="9"/>
      <c r="CD300" s="9"/>
      <c r="CE300" s="9"/>
      <c r="CF300" s="9"/>
      <c r="CG300" s="9"/>
      <c r="CH300" s="9"/>
      <c r="CI300" s="9"/>
      <c r="CJ300" s="9"/>
      <c r="CK300" s="9"/>
      <c r="CL300" s="9"/>
      <c r="CM300" s="9"/>
      <c r="CN300" s="9"/>
      <c r="CO300" s="9"/>
      <c r="CP300" s="9"/>
      <c r="CQ300" s="9"/>
      <c r="CR300" s="9"/>
      <c r="CS300" s="9"/>
      <c r="CT300" s="9"/>
      <c r="CU300" s="9"/>
      <c r="CV300" s="9"/>
      <c r="CW300" s="9"/>
      <c r="CX300" s="9"/>
      <c r="CY300" s="9"/>
      <c r="CZ300" s="9"/>
      <c r="DA300" s="9"/>
      <c r="DB300" s="9"/>
      <c r="DC300" s="9"/>
      <c r="DD300" s="9"/>
      <c r="DE300" s="9"/>
      <c r="DF300" s="9"/>
      <c r="DG300" s="9"/>
      <c r="DH300" s="9"/>
      <c r="DI300" s="9"/>
      <c r="DJ300" s="9"/>
      <c r="DK300" s="9"/>
    </row>
    <row r="301" spans="2:115" x14ac:dyDescent="0.25">
      <c r="B301" s="3" t="s">
        <v>126</v>
      </c>
      <c r="C301" s="3"/>
      <c r="D301" s="10">
        <v>1368.624</v>
      </c>
      <c r="E301" s="10">
        <v>2308.172</v>
      </c>
      <c r="F301" s="10">
        <v>2184.7849999999999</v>
      </c>
      <c r="G301" s="10">
        <v>2704.98</v>
      </c>
      <c r="H301" s="10">
        <v>1662.1959999999999</v>
      </c>
      <c r="I301" s="10">
        <v>2081.547</v>
      </c>
      <c r="J301" s="10">
        <v>2341.34</v>
      </c>
      <c r="K301" s="10">
        <v>3398.2240000000002</v>
      </c>
      <c r="L301" s="10">
        <v>1886.6479999999999</v>
      </c>
      <c r="M301" s="10">
        <v>2522.7840000000001</v>
      </c>
      <c r="N301" s="10">
        <v>2588.1509999999998</v>
      </c>
      <c r="O301" s="10">
        <v>3605.5610000000001</v>
      </c>
      <c r="P301" s="10">
        <v>1828.557</v>
      </c>
      <c r="Q301" s="10">
        <v>2222.9929999999999</v>
      </c>
      <c r="R301" s="10">
        <v>2066.3440000000001</v>
      </c>
      <c r="S301" s="10">
        <v>2926.1640000000002</v>
      </c>
      <c r="T301" s="10">
        <v>1734.5260000000001</v>
      </c>
      <c r="U301" s="10">
        <v>2590.6759999999999</v>
      </c>
      <c r="V301" s="10">
        <v>2001.588</v>
      </c>
      <c r="W301" s="10">
        <v>2616.1759999999999</v>
      </c>
      <c r="X301" s="10">
        <v>1461.5429999999999</v>
      </c>
      <c r="Y301" s="10">
        <v>1823.3889999999999</v>
      </c>
      <c r="Z301" s="10">
        <v>1779.4649999999999</v>
      </c>
      <c r="AA301" s="10">
        <v>3666.2089999999998</v>
      </c>
      <c r="AB301" s="5">
        <v>2208.3330000000001</v>
      </c>
      <c r="AC301" s="5">
        <v>2903.5349999999999</v>
      </c>
      <c r="AD301" s="9">
        <v>2496.9659999999999</v>
      </c>
      <c r="AE301" s="9">
        <v>3597.8939999999998</v>
      </c>
      <c r="AF301" s="9">
        <v>2288.1019999999999</v>
      </c>
      <c r="AG301" s="9">
        <v>3430.373</v>
      </c>
      <c r="AH301" s="9">
        <v>3287.1179999999999</v>
      </c>
      <c r="AI301" s="9">
        <v>4432.9279999999999</v>
      </c>
      <c r="AJ301" s="9">
        <v>2598.681</v>
      </c>
      <c r="AK301" s="9">
        <v>2382.0569999999998</v>
      </c>
      <c r="AL301" s="9">
        <v>2457.7510000000002</v>
      </c>
      <c r="AM301" s="9">
        <v>2578.6640000000002</v>
      </c>
      <c r="AN301" s="9">
        <v>1545.048</v>
      </c>
      <c r="AO301" s="9">
        <v>1689.1320000000001</v>
      </c>
      <c r="AP301" s="9">
        <v>1524.2249999999999</v>
      </c>
      <c r="AQ301" s="9">
        <v>1739.973</v>
      </c>
      <c r="AR301" s="9">
        <v>915.80600000000004</v>
      </c>
      <c r="AS301" s="9">
        <v>939.43600000000004</v>
      </c>
      <c r="AT301" s="9">
        <v>850.476</v>
      </c>
      <c r="AU301" s="9">
        <v>1077.682</v>
      </c>
      <c r="AV301" s="9">
        <v>700.34699999999998</v>
      </c>
      <c r="AW301" s="9">
        <v>777.67700000000002</v>
      </c>
      <c r="AX301" s="9">
        <v>988.14400000000001</v>
      </c>
      <c r="AY301" s="9">
        <v>1199.6369999999999</v>
      </c>
      <c r="AZ301" s="9">
        <v>806.19</v>
      </c>
      <c r="BA301" s="9">
        <v>932.48099999999999</v>
      </c>
      <c r="BB301" s="9">
        <v>800.46699999999998</v>
      </c>
      <c r="BC301" s="9">
        <v>977.43700000000001</v>
      </c>
      <c r="BD301" s="9">
        <v>679.78800000000001</v>
      </c>
      <c r="BE301" s="9">
        <v>790.23699999999997</v>
      </c>
      <c r="BF301" s="9">
        <v>1016.401</v>
      </c>
      <c r="BG301" s="9">
        <v>1216.383</v>
      </c>
      <c r="BH301" s="9">
        <v>959.35799999999995</v>
      </c>
      <c r="BI301" s="9">
        <v>1071.46</v>
      </c>
      <c r="BJ301" s="9">
        <v>1245.373</v>
      </c>
      <c r="BK301" s="9">
        <v>1722.1</v>
      </c>
      <c r="BL301" s="9">
        <v>1323.069</v>
      </c>
      <c r="BM301" s="9">
        <v>1617.58</v>
      </c>
      <c r="BN301" s="9">
        <v>1609.069</v>
      </c>
      <c r="BO301" s="9">
        <v>2367.4960000000001</v>
      </c>
      <c r="BP301" s="9">
        <v>1682.8219999999999</v>
      </c>
      <c r="BQ301" s="9">
        <v>2135.259</v>
      </c>
      <c r="BR301" s="9">
        <v>2190.9690000000001</v>
      </c>
      <c r="BS301" s="9">
        <v>3920.2629999999999</v>
      </c>
      <c r="BT301" s="9">
        <v>2831.72</v>
      </c>
      <c r="BU301" s="9">
        <v>3668.7550000000001</v>
      </c>
      <c r="BV301" s="9">
        <v>3896.0230000000001</v>
      </c>
      <c r="BW301" s="9">
        <v>6722.4809999999998</v>
      </c>
      <c r="BX301" s="9">
        <v>4270.5209999999997</v>
      </c>
      <c r="BY301" s="9">
        <v>5002.2129999999997</v>
      </c>
      <c r="BZ301" s="9">
        <v>5460.0129999999999</v>
      </c>
      <c r="CA301" s="9">
        <v>4975.7520000000004</v>
      </c>
      <c r="CB301" s="9">
        <v>3873.5659999999998</v>
      </c>
      <c r="CC301" s="9">
        <v>3740.232</v>
      </c>
      <c r="CD301" s="9">
        <v>3445.8040000000001</v>
      </c>
      <c r="CE301" s="9">
        <v>3475.8519999999999</v>
      </c>
      <c r="CF301" s="9">
        <v>2462.1579999999999</v>
      </c>
      <c r="CG301" s="9">
        <v>2129.71</v>
      </c>
      <c r="CH301" s="9">
        <v>1814.0319999999999</v>
      </c>
      <c r="CI301" s="9">
        <v>2092.5920000000001</v>
      </c>
      <c r="CJ301" s="9">
        <v>1320.8910000000001</v>
      </c>
      <c r="CK301" s="9">
        <v>1420.509</v>
      </c>
      <c r="CL301" s="9">
        <v>1406.692</v>
      </c>
      <c r="CM301" s="9">
        <v>2041.2429999999999</v>
      </c>
      <c r="CN301" s="9">
        <v>1107.8430000000001</v>
      </c>
      <c r="CO301" s="9">
        <v>1399.3789999999999</v>
      </c>
      <c r="CP301" s="9">
        <v>1366.2260000000001</v>
      </c>
      <c r="CQ301" s="9">
        <v>1999.5170000000001</v>
      </c>
      <c r="CR301" s="9">
        <v>1468.6410000000001</v>
      </c>
      <c r="CS301" s="9">
        <v>1807.4380000000001</v>
      </c>
      <c r="CT301" s="9">
        <v>2026.6990000000001</v>
      </c>
      <c r="CU301" s="9">
        <v>3543.556</v>
      </c>
      <c r="CV301" s="9">
        <v>2840.6970000000001</v>
      </c>
      <c r="CW301" s="9">
        <v>3896.3009999999999</v>
      </c>
      <c r="CX301" s="9">
        <v>4316.8100000000004</v>
      </c>
      <c r="CY301" s="9">
        <v>6471.7349999999997</v>
      </c>
      <c r="CZ301" s="9">
        <v>7030.607</v>
      </c>
      <c r="DA301" s="9">
        <v>8983.9439999999995</v>
      </c>
      <c r="DB301" s="9">
        <v>9249.6630000000005</v>
      </c>
      <c r="DC301" s="9">
        <v>9382.2690000000002</v>
      </c>
      <c r="DD301" s="9">
        <v>6837.7169999999996</v>
      </c>
      <c r="DE301" s="9">
        <v>6260.0039999999999</v>
      </c>
      <c r="DF301" s="9">
        <v>5893.6850000000004</v>
      </c>
      <c r="DG301" s="9">
        <v>5372.701</v>
      </c>
      <c r="DH301" s="9">
        <v>4187.6940000000004</v>
      </c>
      <c r="DI301" s="9">
        <v>3494.085</v>
      </c>
      <c r="DJ301" s="9">
        <v>3301.297</v>
      </c>
      <c r="DK301" s="9">
        <v>3365.5990000000002</v>
      </c>
    </row>
    <row r="302" spans="2:115" x14ac:dyDescent="0.25">
      <c r="B302" s="3" t="s">
        <v>127</v>
      </c>
      <c r="C302" s="3"/>
      <c r="D302" s="18">
        <v>250.83</v>
      </c>
      <c r="E302" s="18">
        <v>321.14299999999997</v>
      </c>
      <c r="F302" s="18">
        <v>243.19200000000001</v>
      </c>
      <c r="G302" s="18">
        <v>333.06700000000001</v>
      </c>
      <c r="H302" s="18">
        <v>346.65899999999999</v>
      </c>
      <c r="I302" s="18">
        <v>381.98700000000002</v>
      </c>
      <c r="J302" s="18">
        <v>344</v>
      </c>
      <c r="K302" s="18">
        <v>419.512</v>
      </c>
      <c r="L302" s="18">
        <v>339.28399999999999</v>
      </c>
      <c r="M302" s="18">
        <v>410.74</v>
      </c>
      <c r="N302" s="18">
        <v>360.51</v>
      </c>
      <c r="O302" s="18">
        <v>461.983</v>
      </c>
      <c r="P302" s="18">
        <v>465.14</v>
      </c>
      <c r="Q302" s="18">
        <v>463.09699999999998</v>
      </c>
      <c r="R302" s="18">
        <v>471.33699999999999</v>
      </c>
      <c r="S302" s="18">
        <v>514.16800000000001</v>
      </c>
      <c r="T302" s="18">
        <v>439.65899999999999</v>
      </c>
      <c r="U302" s="18">
        <v>543.62199999999996</v>
      </c>
      <c r="V302" s="18">
        <v>501.68799999999999</v>
      </c>
      <c r="W302" s="18">
        <v>602.92200000000003</v>
      </c>
      <c r="X302" s="18">
        <v>455.25700000000001</v>
      </c>
      <c r="Y302" s="18">
        <v>443.07400000000001</v>
      </c>
      <c r="Z302" s="18">
        <v>386.923</v>
      </c>
      <c r="AA302" s="18">
        <v>501.11</v>
      </c>
      <c r="AB302" s="20">
        <v>448.8</v>
      </c>
      <c r="AC302" s="20">
        <v>527.86800000000005</v>
      </c>
      <c r="AD302" s="19">
        <v>387.834</v>
      </c>
      <c r="AE302" s="19">
        <v>475.86200000000002</v>
      </c>
      <c r="AF302" s="19">
        <v>396.23500000000001</v>
      </c>
      <c r="AG302" s="19">
        <v>480.529</v>
      </c>
      <c r="AH302" s="19">
        <v>398.16</v>
      </c>
      <c r="AI302" s="19">
        <v>609.70899999999995</v>
      </c>
      <c r="AJ302" s="19">
        <v>464.56299999999999</v>
      </c>
      <c r="AK302" s="19">
        <v>517.96699999999998</v>
      </c>
      <c r="AL302" s="19">
        <v>494.92899999999997</v>
      </c>
      <c r="AM302" s="19">
        <v>531.51400000000001</v>
      </c>
      <c r="AN302" s="19">
        <v>534.62099999999998</v>
      </c>
      <c r="AO302" s="19">
        <v>527.31399999999996</v>
      </c>
      <c r="AP302" s="19">
        <v>575.54999999999995</v>
      </c>
      <c r="AQ302" s="19">
        <v>620.13900000000001</v>
      </c>
      <c r="AR302" s="19">
        <v>570.98199999999997</v>
      </c>
      <c r="AS302" s="19">
        <v>477.99400000000003</v>
      </c>
      <c r="AT302" s="19">
        <v>519.32299999999998</v>
      </c>
      <c r="AU302" s="19">
        <v>553.53399999999999</v>
      </c>
      <c r="AV302" s="19">
        <v>461.00900000000001</v>
      </c>
      <c r="AW302" s="19">
        <v>557.94500000000005</v>
      </c>
      <c r="AX302" s="19">
        <v>462.38099999999997</v>
      </c>
      <c r="AY302" s="19">
        <v>524.89</v>
      </c>
      <c r="AZ302" s="19">
        <v>376.49400000000003</v>
      </c>
      <c r="BA302" s="19">
        <v>430.274</v>
      </c>
      <c r="BB302" s="19">
        <v>411.96499999999997</v>
      </c>
      <c r="BC302" s="19">
        <v>429.62299999999999</v>
      </c>
      <c r="BD302" s="19">
        <v>352.428</v>
      </c>
      <c r="BE302" s="19">
        <v>344.51799999999997</v>
      </c>
      <c r="BF302" s="19">
        <v>361.726</v>
      </c>
      <c r="BG302" s="19">
        <v>452.49200000000002</v>
      </c>
      <c r="BH302" s="19">
        <v>362.96</v>
      </c>
      <c r="BI302" s="19">
        <v>331.15499999999997</v>
      </c>
      <c r="BJ302" s="19">
        <v>370.49700000000001</v>
      </c>
      <c r="BK302" s="19">
        <v>301.97899999999998</v>
      </c>
      <c r="BL302" s="19">
        <v>296.67500000000001</v>
      </c>
      <c r="BM302" s="19">
        <v>332.78</v>
      </c>
      <c r="BN302" s="19">
        <v>331.86700000000002</v>
      </c>
      <c r="BO302" s="19">
        <v>425.67399999999998</v>
      </c>
      <c r="BP302" s="19">
        <v>360.46</v>
      </c>
      <c r="BQ302" s="19">
        <v>322.964</v>
      </c>
      <c r="BR302" s="19">
        <v>321.19499999999999</v>
      </c>
      <c r="BS302" s="19">
        <v>414.69099999999997</v>
      </c>
      <c r="BT302" s="19">
        <v>350.11599999999999</v>
      </c>
      <c r="BU302" s="19">
        <v>460.79</v>
      </c>
      <c r="BV302" s="19">
        <v>457.26400000000001</v>
      </c>
      <c r="BW302" s="19">
        <v>589.25099999999998</v>
      </c>
      <c r="BX302" s="19">
        <v>559.54</v>
      </c>
      <c r="BY302" s="19">
        <v>632.85900000000004</v>
      </c>
      <c r="BZ302" s="19">
        <v>573.42899999999997</v>
      </c>
      <c r="CA302" s="19">
        <v>602.46199999999999</v>
      </c>
      <c r="CB302" s="19">
        <v>564.08799999999997</v>
      </c>
      <c r="CC302" s="19">
        <v>589.86800000000005</v>
      </c>
      <c r="CD302" s="19">
        <v>701.95100000000002</v>
      </c>
      <c r="CE302" s="19">
        <v>964.38900000000001</v>
      </c>
      <c r="CF302" s="19">
        <v>870.44600000000003</v>
      </c>
      <c r="CG302" s="19">
        <v>781.81</v>
      </c>
      <c r="CH302" s="19">
        <v>760.30100000000004</v>
      </c>
      <c r="CI302" s="19">
        <v>697.63199999999995</v>
      </c>
      <c r="CJ302" s="19">
        <v>638.63400000000001</v>
      </c>
      <c r="CK302" s="19">
        <v>705.22</v>
      </c>
      <c r="CL302" s="19">
        <v>754.221</v>
      </c>
      <c r="CM302" s="19">
        <v>798.34699999999998</v>
      </c>
      <c r="CN302" s="19">
        <v>510.113</v>
      </c>
      <c r="CO302" s="19">
        <v>591.23500000000001</v>
      </c>
      <c r="CP302" s="19">
        <v>495.82600000000002</v>
      </c>
      <c r="CQ302" s="19">
        <v>490.51499999999999</v>
      </c>
      <c r="CR302" s="19">
        <v>400.101</v>
      </c>
      <c r="CS302" s="19">
        <v>393.56099999999998</v>
      </c>
      <c r="CT302" s="19">
        <v>395.44900000000001</v>
      </c>
      <c r="CU302" s="19">
        <v>423.846</v>
      </c>
      <c r="CV302" s="19">
        <v>377.74</v>
      </c>
      <c r="CW302" s="19">
        <v>676.07100000000003</v>
      </c>
      <c r="CX302" s="19">
        <v>378.51799999999997</v>
      </c>
      <c r="CY302" s="19">
        <v>388.267</v>
      </c>
      <c r="CZ302" s="19">
        <v>382.57</v>
      </c>
      <c r="DA302" s="19">
        <v>455.37599999999998</v>
      </c>
      <c r="DB302" s="19">
        <v>543.31500000000005</v>
      </c>
      <c r="DC302" s="19">
        <v>926.64800000000002</v>
      </c>
      <c r="DD302" s="19">
        <v>839.39200000000005</v>
      </c>
      <c r="DE302" s="19">
        <v>898.52200000000005</v>
      </c>
      <c r="DF302" s="19">
        <v>674.21500000000003</v>
      </c>
      <c r="DG302" s="19">
        <v>858.72799999999995</v>
      </c>
      <c r="DH302" s="19">
        <v>793.16499999999996</v>
      </c>
      <c r="DI302" s="19">
        <v>799.69100000000003</v>
      </c>
      <c r="DJ302" s="19">
        <v>696.67899999999997</v>
      </c>
      <c r="DK302" s="19">
        <v>772.178</v>
      </c>
    </row>
    <row r="303" spans="2:115" x14ac:dyDescent="0.25">
      <c r="B303" s="3" t="s">
        <v>128</v>
      </c>
      <c r="C303" s="3"/>
      <c r="D303" s="10">
        <v>1117.7940000000001</v>
      </c>
      <c r="E303" s="10">
        <v>1987.029</v>
      </c>
      <c r="F303" s="10">
        <v>1941.5929999999998</v>
      </c>
      <c r="G303" s="10">
        <v>2371.913</v>
      </c>
      <c r="H303" s="10">
        <v>1315.5369999999998</v>
      </c>
      <c r="I303" s="10">
        <v>1699.56</v>
      </c>
      <c r="J303" s="10">
        <v>1997.3400000000001</v>
      </c>
      <c r="K303" s="10">
        <v>2978.712</v>
      </c>
      <c r="L303" s="10">
        <v>1547.364</v>
      </c>
      <c r="M303" s="10">
        <v>2112.0439999999999</v>
      </c>
      <c r="N303" s="10">
        <v>2227.6409999999996</v>
      </c>
      <c r="O303" s="10">
        <v>3143.578</v>
      </c>
      <c r="P303" s="10">
        <v>1363.4169999999999</v>
      </c>
      <c r="Q303" s="10">
        <v>1759.896</v>
      </c>
      <c r="R303" s="10">
        <v>1595.0070000000001</v>
      </c>
      <c r="S303" s="10">
        <v>2411.9960000000001</v>
      </c>
      <c r="T303" s="10">
        <v>1294.8670000000002</v>
      </c>
      <c r="U303" s="10">
        <v>2047.0540000000001</v>
      </c>
      <c r="V303" s="10">
        <v>1499.9</v>
      </c>
      <c r="W303" s="10">
        <v>2013.2539999999999</v>
      </c>
      <c r="X303" s="10">
        <v>1006.2859999999998</v>
      </c>
      <c r="Y303" s="10">
        <v>1380.3149999999998</v>
      </c>
      <c r="Z303" s="10">
        <v>1392.5419999999999</v>
      </c>
      <c r="AA303" s="10">
        <v>3165.0989999999997</v>
      </c>
      <c r="AB303" s="5">
        <v>1759.5330000000001</v>
      </c>
      <c r="AC303" s="5">
        <v>2375.6669999999999</v>
      </c>
      <c r="AD303" s="9">
        <v>2109.1320000000001</v>
      </c>
      <c r="AE303" s="9">
        <v>3122.0319999999997</v>
      </c>
      <c r="AF303" s="9">
        <v>1891.8669999999997</v>
      </c>
      <c r="AG303" s="9">
        <v>2949.8440000000001</v>
      </c>
      <c r="AH303" s="9">
        <v>2888.9580000000001</v>
      </c>
      <c r="AI303" s="9">
        <v>3823.2190000000001</v>
      </c>
      <c r="AJ303" s="9">
        <v>2134.1179999999999</v>
      </c>
      <c r="AK303" s="9">
        <v>1864.0899999999997</v>
      </c>
      <c r="AL303" s="9">
        <v>1962.8220000000001</v>
      </c>
      <c r="AM303" s="9">
        <v>2047.15</v>
      </c>
      <c r="AN303" s="9">
        <v>1010.427</v>
      </c>
      <c r="AO303" s="9">
        <v>1161.8180000000002</v>
      </c>
      <c r="AP303" s="9">
        <v>948.67499999999995</v>
      </c>
      <c r="AQ303" s="9">
        <v>1119.8339999999998</v>
      </c>
      <c r="AR303" s="9">
        <v>344.82400000000007</v>
      </c>
      <c r="AS303" s="9">
        <v>461.44200000000001</v>
      </c>
      <c r="AT303" s="9">
        <v>331.15300000000002</v>
      </c>
      <c r="AU303" s="9">
        <v>524.14800000000002</v>
      </c>
      <c r="AV303" s="9">
        <v>239.33799999999997</v>
      </c>
      <c r="AW303" s="9">
        <v>219.73199999999997</v>
      </c>
      <c r="AX303" s="9">
        <v>525.76300000000003</v>
      </c>
      <c r="AY303" s="9">
        <v>674.74699999999996</v>
      </c>
      <c r="AZ303" s="9">
        <v>429.69600000000003</v>
      </c>
      <c r="BA303" s="9">
        <v>502.20699999999999</v>
      </c>
      <c r="BB303" s="9">
        <v>388.50200000000001</v>
      </c>
      <c r="BC303" s="9">
        <v>547.81400000000008</v>
      </c>
      <c r="BD303" s="9">
        <v>327.36</v>
      </c>
      <c r="BE303" s="9">
        <v>445.71899999999999</v>
      </c>
      <c r="BF303" s="9">
        <v>654.67499999999995</v>
      </c>
      <c r="BG303" s="9">
        <v>763.89100000000008</v>
      </c>
      <c r="BH303" s="9">
        <v>596.39799999999991</v>
      </c>
      <c r="BI303" s="9">
        <v>740.30500000000006</v>
      </c>
      <c r="BJ303" s="9">
        <v>874.87599999999998</v>
      </c>
      <c r="BK303" s="9">
        <v>1420.1209999999999</v>
      </c>
      <c r="BL303" s="9">
        <v>1026.394</v>
      </c>
      <c r="BM303" s="9">
        <v>1284.8</v>
      </c>
      <c r="BN303" s="9">
        <v>1277.202</v>
      </c>
      <c r="BO303" s="9">
        <v>1941.8220000000001</v>
      </c>
      <c r="BP303" s="9">
        <v>1322.3619999999999</v>
      </c>
      <c r="BQ303" s="9">
        <v>1812.2950000000001</v>
      </c>
      <c r="BR303" s="9">
        <v>1869.7740000000001</v>
      </c>
      <c r="BS303" s="9">
        <v>3505.5720000000001</v>
      </c>
      <c r="BT303" s="9">
        <v>2481.6039999999998</v>
      </c>
      <c r="BU303" s="9">
        <v>3207.9650000000001</v>
      </c>
      <c r="BV303" s="9">
        <v>3438.759</v>
      </c>
      <c r="BW303" s="9">
        <v>6133.23</v>
      </c>
      <c r="BX303" s="9">
        <v>3710.9809999999998</v>
      </c>
      <c r="BY303" s="9">
        <v>4369.3539999999994</v>
      </c>
      <c r="BZ303" s="9">
        <v>4886.5839999999998</v>
      </c>
      <c r="CA303" s="9">
        <v>4373.2900000000009</v>
      </c>
      <c r="CB303" s="9">
        <v>3309.4780000000001</v>
      </c>
      <c r="CC303" s="9">
        <v>3150.364</v>
      </c>
      <c r="CD303" s="9">
        <v>2743.8530000000001</v>
      </c>
      <c r="CE303" s="9">
        <v>2511.4629999999997</v>
      </c>
      <c r="CF303" s="9">
        <v>1591.712</v>
      </c>
      <c r="CG303" s="9">
        <v>1347.9</v>
      </c>
      <c r="CH303" s="9">
        <v>1053.7309999999998</v>
      </c>
      <c r="CI303" s="9">
        <v>1394.96</v>
      </c>
      <c r="CJ303" s="9">
        <v>682.25700000000006</v>
      </c>
      <c r="CK303" s="9">
        <v>715.28899999999999</v>
      </c>
      <c r="CL303" s="9">
        <v>652.471</v>
      </c>
      <c r="CM303" s="9">
        <v>1242.896</v>
      </c>
      <c r="CN303" s="9">
        <v>597.73</v>
      </c>
      <c r="CO303" s="9">
        <v>808.14399999999989</v>
      </c>
      <c r="CP303" s="9">
        <v>870.40000000000009</v>
      </c>
      <c r="CQ303" s="9">
        <v>1509.002</v>
      </c>
      <c r="CR303" s="9">
        <v>1068.54</v>
      </c>
      <c r="CS303" s="9">
        <v>1413.8770000000002</v>
      </c>
      <c r="CT303" s="9">
        <v>1631.25</v>
      </c>
      <c r="CU303" s="9">
        <v>3119.71</v>
      </c>
      <c r="CV303" s="9">
        <v>2462.9570000000003</v>
      </c>
      <c r="CW303" s="9">
        <v>3220.23</v>
      </c>
      <c r="CX303" s="9">
        <v>3938.2920000000004</v>
      </c>
      <c r="CY303" s="9">
        <v>6083.4679999999998</v>
      </c>
      <c r="CZ303" s="9">
        <v>6648.0370000000003</v>
      </c>
      <c r="DA303" s="9">
        <v>8528.5679999999993</v>
      </c>
      <c r="DB303" s="9">
        <v>8706.348</v>
      </c>
      <c r="DC303" s="9">
        <v>8455.621000000001</v>
      </c>
      <c r="DD303" s="9">
        <v>5998.3249999999998</v>
      </c>
      <c r="DE303" s="9">
        <v>5361.482</v>
      </c>
      <c r="DF303" s="9">
        <v>5219.47</v>
      </c>
      <c r="DG303" s="9">
        <v>4513.973</v>
      </c>
      <c r="DH303" s="9">
        <v>3394.5290000000005</v>
      </c>
      <c r="DI303" s="9">
        <v>2694.3940000000002</v>
      </c>
      <c r="DJ303" s="9">
        <v>2604.6179999999999</v>
      </c>
      <c r="DK303" s="9">
        <v>2593.4210000000003</v>
      </c>
    </row>
    <row r="304" spans="2:115" x14ac:dyDescent="0.25">
      <c r="B304" s="3" t="s">
        <v>129</v>
      </c>
      <c r="C304" s="3"/>
      <c r="D304" s="10">
        <v>533844.68350000004</v>
      </c>
      <c r="E304" s="10">
        <v>548139.29200000002</v>
      </c>
      <c r="F304" s="10">
        <v>557467.28399999999</v>
      </c>
      <c r="G304" s="10">
        <v>563240.9155</v>
      </c>
      <c r="H304" s="10">
        <v>571841.59299999999</v>
      </c>
      <c r="I304" s="10">
        <v>575116.77300000004</v>
      </c>
      <c r="J304" s="10">
        <v>578497.05949999997</v>
      </c>
      <c r="K304" s="10">
        <v>582383.81850000005</v>
      </c>
      <c r="L304" s="10">
        <v>585112.40350000001</v>
      </c>
      <c r="M304" s="10">
        <v>583762.75199999998</v>
      </c>
      <c r="N304" s="10">
        <v>582840.70050000004</v>
      </c>
      <c r="O304" s="10">
        <v>593561.8125</v>
      </c>
      <c r="P304" s="10">
        <v>600649.57750000001</v>
      </c>
      <c r="Q304" s="10">
        <v>591909.32849999995</v>
      </c>
      <c r="R304" s="10">
        <v>590653.30949999997</v>
      </c>
      <c r="S304" s="10">
        <v>593476.50650000002</v>
      </c>
      <c r="T304" s="10">
        <v>602691.09349999996</v>
      </c>
      <c r="U304" s="10">
        <v>607674.10800000001</v>
      </c>
      <c r="V304" s="10">
        <v>607140.69850000006</v>
      </c>
      <c r="W304" s="10">
        <v>606787.29249999998</v>
      </c>
      <c r="X304" s="10">
        <v>612828.75100000005</v>
      </c>
      <c r="Y304" s="10">
        <v>619372.19700000004</v>
      </c>
      <c r="Z304" s="10">
        <v>625393.85549999995</v>
      </c>
      <c r="AA304" s="10">
        <v>623629.88699999999</v>
      </c>
      <c r="AB304" s="5">
        <v>658055.30900000001</v>
      </c>
      <c r="AC304" s="5">
        <v>657865.37600000005</v>
      </c>
      <c r="AD304" s="9">
        <v>655295.69900000002</v>
      </c>
      <c r="AE304" s="9">
        <v>650076.4105</v>
      </c>
      <c r="AF304" s="9">
        <v>638906.84900000005</v>
      </c>
      <c r="AG304" s="9">
        <v>623453.92949999997</v>
      </c>
      <c r="AH304" s="9">
        <v>601882.63</v>
      </c>
      <c r="AI304" s="9">
        <v>588663.69050000003</v>
      </c>
      <c r="AJ304" s="9">
        <v>576557.82799999998</v>
      </c>
      <c r="AK304" s="9">
        <v>563311.25100000005</v>
      </c>
      <c r="AL304" s="9">
        <v>560562.56949999998</v>
      </c>
      <c r="AM304" s="9">
        <v>551973.71149999998</v>
      </c>
      <c r="AN304" s="9">
        <v>544091.35699999996</v>
      </c>
      <c r="AO304" s="9">
        <v>542826.5085</v>
      </c>
      <c r="AP304" s="9">
        <v>541325.42599999998</v>
      </c>
      <c r="AQ304" s="9">
        <v>543506.66500000004</v>
      </c>
      <c r="AR304" s="9">
        <v>553326.79449999996</v>
      </c>
      <c r="AS304" s="9">
        <v>566077.25749999995</v>
      </c>
      <c r="AT304" s="9">
        <v>579107.56099999999</v>
      </c>
      <c r="AU304" s="9">
        <v>591597.73300000001</v>
      </c>
      <c r="AV304" s="9">
        <v>615736.01100000006</v>
      </c>
      <c r="AW304" s="9">
        <v>642468.59649999999</v>
      </c>
      <c r="AX304" s="9">
        <v>654420.81350000005</v>
      </c>
      <c r="AY304" s="9">
        <v>666180.54249999998</v>
      </c>
      <c r="AZ304" s="9">
        <v>680923.95799999998</v>
      </c>
      <c r="BA304" s="9">
        <v>691571.44400000002</v>
      </c>
      <c r="BB304" s="9">
        <v>705680.54150000005</v>
      </c>
      <c r="BC304" s="9">
        <v>718714.54500000004</v>
      </c>
      <c r="BD304" s="9">
        <v>734992.0405</v>
      </c>
      <c r="BE304" s="9">
        <v>758334.90300000005</v>
      </c>
      <c r="BF304" s="9">
        <v>775732.15800000005</v>
      </c>
      <c r="BG304" s="9">
        <v>795935.45900000003</v>
      </c>
      <c r="BH304" s="9">
        <v>823542.19149999996</v>
      </c>
      <c r="BI304" s="9">
        <v>851491.72699999996</v>
      </c>
      <c r="BJ304" s="9">
        <v>880019.72199999995</v>
      </c>
      <c r="BK304" s="9">
        <v>905640.61600000004</v>
      </c>
      <c r="BL304" s="9">
        <v>932937.48100000003</v>
      </c>
      <c r="BM304" s="9">
        <v>951537.88500000001</v>
      </c>
      <c r="BN304" s="9">
        <v>964343.29949999996</v>
      </c>
      <c r="BO304" s="9">
        <v>980626.81700000004</v>
      </c>
      <c r="BP304" s="9">
        <v>1010751.8320000001</v>
      </c>
      <c r="BQ304" s="9">
        <v>1044359.5305</v>
      </c>
      <c r="BR304" s="9">
        <v>1067990.1359999999</v>
      </c>
      <c r="BS304" s="9">
        <v>1079540.0815000001</v>
      </c>
      <c r="BT304" s="9">
        <v>1083095.058</v>
      </c>
      <c r="BU304" s="9">
        <v>1073658.557</v>
      </c>
      <c r="BV304" s="9">
        <v>1055607.5049999999</v>
      </c>
      <c r="BW304" s="9">
        <v>1034599.3175</v>
      </c>
      <c r="BX304" s="9">
        <v>1011116.6105</v>
      </c>
      <c r="BY304" s="9">
        <v>989370.48950000003</v>
      </c>
      <c r="BZ304" s="9">
        <v>968002.36600000004</v>
      </c>
      <c r="CA304" s="9">
        <v>956866.34950000001</v>
      </c>
      <c r="CB304" s="9">
        <v>949877.90449999995</v>
      </c>
      <c r="CC304" s="9">
        <v>938682.36600000004</v>
      </c>
      <c r="CD304" s="9">
        <v>932803.75100000005</v>
      </c>
      <c r="CE304" s="9">
        <v>925319.14</v>
      </c>
      <c r="CF304" s="9">
        <v>914731.26950000005</v>
      </c>
      <c r="CG304" s="9">
        <v>916935.09250000003</v>
      </c>
      <c r="CH304" s="9">
        <v>938496.45400000003</v>
      </c>
      <c r="CI304" s="9">
        <v>958628.31799999997</v>
      </c>
      <c r="CJ304" s="9">
        <v>983173.80050000001</v>
      </c>
      <c r="CK304" s="9">
        <v>1021122.0060000001</v>
      </c>
      <c r="CL304" s="9">
        <v>1045852.546</v>
      </c>
      <c r="CM304" s="9">
        <v>1067101.645</v>
      </c>
      <c r="CN304" s="9">
        <v>1104291.855</v>
      </c>
      <c r="CO304" s="9">
        <v>1140518.652</v>
      </c>
      <c r="CP304" s="9">
        <v>1168191.9280000001</v>
      </c>
      <c r="CQ304" s="9">
        <v>1194320.8149999999</v>
      </c>
      <c r="CR304" s="9">
        <v>1231714.9075</v>
      </c>
      <c r="CS304" s="9">
        <v>1274029.0425</v>
      </c>
      <c r="CT304" s="9">
        <v>1340932.0904999999</v>
      </c>
      <c r="CU304" s="9">
        <v>1413065.585</v>
      </c>
      <c r="CV304" s="9">
        <v>1459086.375</v>
      </c>
      <c r="CW304" s="9">
        <v>1484822.0415000001</v>
      </c>
      <c r="CX304" s="9">
        <v>1489174.2005</v>
      </c>
      <c r="CY304" s="9">
        <v>1498577.669</v>
      </c>
      <c r="CZ304" s="9">
        <v>1462645.4694999999</v>
      </c>
      <c r="DA304" s="9">
        <v>1398026.7834999999</v>
      </c>
      <c r="DB304" s="9">
        <v>1316653.8695</v>
      </c>
      <c r="DC304" s="9">
        <v>1242653.2169999999</v>
      </c>
      <c r="DD304" s="9">
        <v>1194168.3215000001</v>
      </c>
      <c r="DE304" s="9">
        <v>1169020.655</v>
      </c>
      <c r="DF304" s="9">
        <v>1164331.8345000001</v>
      </c>
      <c r="DG304" s="9">
        <v>1174165.9080000001</v>
      </c>
      <c r="DH304" s="9">
        <v>1192427.334</v>
      </c>
      <c r="DI304" s="9">
        <v>1216902.6950000001</v>
      </c>
      <c r="DJ304" s="9">
        <v>1252675.2175</v>
      </c>
      <c r="DK304" s="9">
        <v>1312619.5404999999</v>
      </c>
    </row>
    <row r="305" spans="2:115" x14ac:dyDescent="0.25">
      <c r="B305" s="3" t="s">
        <v>130</v>
      </c>
      <c r="C305" s="3"/>
      <c r="D305" s="15">
        <v>8.3754247971264094E-3</v>
      </c>
      <c r="E305" s="15">
        <v>1.4500175623242859E-2</v>
      </c>
      <c r="F305" s="15">
        <v>1.3931529657263259E-2</v>
      </c>
      <c r="G305" s="15">
        <v>1.6844749269640018E-2</v>
      </c>
      <c r="H305" s="15">
        <v>9.2021078291868834E-3</v>
      </c>
      <c r="I305" s="15">
        <v>1.1820625513212078E-2</v>
      </c>
      <c r="J305" s="15">
        <v>1.3810545565962382E-2</v>
      </c>
      <c r="K305" s="15">
        <v>2.0458755242699106E-2</v>
      </c>
      <c r="L305" s="15">
        <v>1.0578234135827886E-2</v>
      </c>
      <c r="M305" s="15">
        <v>1.4471933968133684E-2</v>
      </c>
      <c r="N305" s="15">
        <v>1.528816363091307E-2</v>
      </c>
      <c r="O305" s="15">
        <v>2.118450300405739E-2</v>
      </c>
      <c r="P305" s="15">
        <v>9.0796168086874247E-3</v>
      </c>
      <c r="Q305" s="15">
        <v>1.1893010738383726E-2</v>
      </c>
      <c r="R305" s="15">
        <v>1.0801646071196694E-2</v>
      </c>
      <c r="S305" s="15">
        <v>1.6256724393183708E-2</v>
      </c>
      <c r="T305" s="15">
        <v>8.5939016784225986E-3</v>
      </c>
      <c r="U305" s="15">
        <v>1.3474683045077181E-2</v>
      </c>
      <c r="V305" s="15">
        <v>9.8817292512634949E-3</v>
      </c>
      <c r="W305" s="15">
        <v>1.3271563362543556E-2</v>
      </c>
      <c r="X305" s="15">
        <v>6.5681383150380281E-3</v>
      </c>
      <c r="Y305" s="15">
        <v>8.9142845396400616E-3</v>
      </c>
      <c r="Z305" s="15">
        <v>8.9066561032114262E-3</v>
      </c>
      <c r="AA305" s="15">
        <v>2.0301137363546527E-2</v>
      </c>
      <c r="AB305" s="17">
        <v>1.069535022929205E-2</v>
      </c>
      <c r="AC305" s="17">
        <v>1.4444700005005277E-2</v>
      </c>
      <c r="AD305" s="16">
        <v>1.2874383294250799E-2</v>
      </c>
      <c r="AE305" s="16">
        <v>1.9210246362262054E-2</v>
      </c>
      <c r="AF305" s="16">
        <v>1.1844399558158436E-2</v>
      </c>
      <c r="AG305" s="16">
        <v>1.8925818639819802E-2</v>
      </c>
      <c r="AH305" s="16">
        <v>1.9199477479521214E-2</v>
      </c>
      <c r="AI305" s="16">
        <v>2.5978969395938988E-2</v>
      </c>
      <c r="AJ305" s="16">
        <v>1.4805925070190878E-2</v>
      </c>
      <c r="AK305" s="16">
        <v>1.3236660881108512E-2</v>
      </c>
      <c r="AL305" s="16">
        <v>1.4006086790637919E-2</v>
      </c>
      <c r="AM305" s="16">
        <v>1.4835126799331277E-2</v>
      </c>
      <c r="AN305" s="16">
        <v>7.4283628070938102E-3</v>
      </c>
      <c r="AO305" s="16">
        <v>8.5612473363577465E-3</v>
      </c>
      <c r="AP305" s="16">
        <v>7.0100161894113581E-3</v>
      </c>
      <c r="AQ305" s="16">
        <v>8.2415475070577084E-3</v>
      </c>
      <c r="AR305" s="16">
        <v>2.492733071504999E-3</v>
      </c>
      <c r="AS305" s="16">
        <v>3.2606291377109426E-3</v>
      </c>
      <c r="AT305" s="16">
        <v>2.2873332852236757E-3</v>
      </c>
      <c r="AU305" s="16">
        <v>3.5439486716221072E-3</v>
      </c>
      <c r="AV305" s="16">
        <v>1.5548091761681936E-3</v>
      </c>
      <c r="AW305" s="16">
        <v>1.3680481891070919E-3</v>
      </c>
      <c r="AX305" s="16">
        <v>3.2136080586318331E-3</v>
      </c>
      <c r="AY305" s="16">
        <v>4.0514362516074235E-3</v>
      </c>
      <c r="AZ305" s="16">
        <v>2.5241937514555775E-3</v>
      </c>
      <c r="BA305" s="16">
        <v>2.9047295365191507E-3</v>
      </c>
      <c r="BB305" s="16">
        <v>2.2021409244143086E-3</v>
      </c>
      <c r="BC305" s="16">
        <v>3.0488543960105891E-3</v>
      </c>
      <c r="BD305" s="16">
        <v>1.7815703134815104E-3</v>
      </c>
      <c r="BE305" s="16">
        <v>2.3510404083299853E-3</v>
      </c>
      <c r="BF305" s="16">
        <v>3.3757785763987879E-3</v>
      </c>
      <c r="BG305" s="16">
        <v>3.8389595104092481E-3</v>
      </c>
      <c r="BH305" s="16">
        <v>2.8967453332960171E-3</v>
      </c>
      <c r="BI305" s="16">
        <v>3.4776849922348104E-3</v>
      </c>
      <c r="BJ305" s="16">
        <v>3.9766199694329122E-3</v>
      </c>
      <c r="BK305" s="16">
        <v>6.2723379447018959E-3</v>
      </c>
      <c r="BL305" s="16">
        <v>4.4006978855638881E-3</v>
      </c>
      <c r="BM305" s="16">
        <v>5.4009410250649131E-3</v>
      </c>
      <c r="BN305" s="16">
        <v>5.297706742659853E-3</v>
      </c>
      <c r="BO305" s="16">
        <v>7.9207379049271911E-3</v>
      </c>
      <c r="BP305" s="16">
        <v>5.2331817094346846E-3</v>
      </c>
      <c r="BQ305" s="16">
        <v>6.9412685845164513E-3</v>
      </c>
      <c r="BR305" s="16">
        <v>7.0029635554611537E-3</v>
      </c>
      <c r="BS305" s="16">
        <v>1.2989131427631943E-2</v>
      </c>
      <c r="BT305" s="16">
        <v>9.1648613172787639E-3</v>
      </c>
      <c r="BU305" s="16">
        <v>1.1951527714597258E-2</v>
      </c>
      <c r="BV305" s="16">
        <v>1.303044544004071E-2</v>
      </c>
      <c r="BW305" s="16">
        <v>2.3712484229432132E-2</v>
      </c>
      <c r="BX305" s="16">
        <v>1.4680724108230838E-2</v>
      </c>
      <c r="BY305" s="16">
        <v>1.766518830456788E-2</v>
      </c>
      <c r="BZ305" s="16">
        <v>2.0192446513090444E-2</v>
      </c>
      <c r="CA305" s="16">
        <v>1.8281717200255669E-2</v>
      </c>
      <c r="CB305" s="16">
        <v>1.3936435343201523E-2</v>
      </c>
      <c r="CC305" s="16">
        <v>1.3424622062198193E-2</v>
      </c>
      <c r="CD305" s="16">
        <v>1.1766046168054056E-2</v>
      </c>
      <c r="CE305" s="16">
        <v>1.0856634825472214E-2</v>
      </c>
      <c r="CF305" s="16">
        <v>6.9603480413216587E-3</v>
      </c>
      <c r="CG305" s="16">
        <v>5.880023617920371E-3</v>
      </c>
      <c r="CH305" s="16">
        <v>4.4911453655849393E-3</v>
      </c>
      <c r="CI305" s="16">
        <v>5.8206500843218361E-3</v>
      </c>
      <c r="CJ305" s="16">
        <v>2.7757330378536671E-3</v>
      </c>
      <c r="CK305" s="16">
        <v>2.8019727154915508E-3</v>
      </c>
      <c r="CL305" s="16">
        <v>2.4954607702413149E-3</v>
      </c>
      <c r="CM305" s="16">
        <v>4.6589601124642629E-3</v>
      </c>
      <c r="CN305" s="16">
        <v>2.1651160326633034E-3</v>
      </c>
      <c r="CO305" s="16">
        <v>2.8343034937055984E-3</v>
      </c>
      <c r="CP305" s="16">
        <v>2.9803321839080542E-3</v>
      </c>
      <c r="CQ305" s="16">
        <v>5.053925146569601E-3</v>
      </c>
      <c r="CR305" s="16">
        <v>3.4700887145023046E-3</v>
      </c>
      <c r="CS305" s="16">
        <v>4.4390730598278345E-3</v>
      </c>
      <c r="CT305" s="16">
        <v>4.8660182318158943E-3</v>
      </c>
      <c r="CU305" s="16">
        <v>8.8310409173258577E-3</v>
      </c>
      <c r="CV305" s="16">
        <v>6.7520526329361424E-3</v>
      </c>
      <c r="CW305" s="16">
        <v>8.6750597984034568E-3</v>
      </c>
      <c r="CX305" s="16">
        <v>1.0578458849683786E-2</v>
      </c>
      <c r="CY305" s="16">
        <v>1.623797852015103E-2</v>
      </c>
      <c r="CZ305" s="16">
        <v>1.8180856916126389E-2</v>
      </c>
      <c r="DA305" s="16">
        <v>2.4401729925798664E-2</v>
      </c>
      <c r="DB305" s="16">
        <v>2.6449921886626863E-2</v>
      </c>
      <c r="DC305" s="16">
        <v>2.7217958749307294E-2</v>
      </c>
      <c r="DD305" s="16">
        <v>2.0092058688897314E-2</v>
      </c>
      <c r="DE305" s="16">
        <v>1.8345208793594841E-2</v>
      </c>
      <c r="DF305" s="16">
        <v>1.7931211173115098E-2</v>
      </c>
      <c r="DG305" s="16">
        <v>1.5377632647123322E-2</v>
      </c>
      <c r="DH305" s="16">
        <v>1.1386954670396713E-2</v>
      </c>
      <c r="DI305" s="16">
        <v>8.8565635069121126E-3</v>
      </c>
      <c r="DJ305" s="16">
        <v>8.316977820310394E-3</v>
      </c>
      <c r="DK305" s="16">
        <v>7.9030394413056523E-3</v>
      </c>
    </row>
    <row r="306" spans="2:115" x14ac:dyDescent="0.25">
      <c r="B306" s="7"/>
      <c r="C306" s="7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  <c r="P306" s="5"/>
      <c r="Q306" s="5"/>
      <c r="R306" s="5"/>
      <c r="S306" s="5"/>
      <c r="T306" s="5"/>
      <c r="U306" s="5"/>
      <c r="V306" s="5"/>
      <c r="W306" s="5"/>
      <c r="X306" s="5"/>
      <c r="Y306" s="5"/>
      <c r="Z306" s="5"/>
      <c r="AA306" s="5"/>
      <c r="AB306" s="5"/>
      <c r="AC306" s="5"/>
      <c r="AD306" s="9"/>
      <c r="AE306" s="9"/>
      <c r="AF306" s="9"/>
      <c r="AG306" s="9"/>
      <c r="AH306" s="9"/>
      <c r="AI306" s="9"/>
      <c r="AJ306" s="9"/>
      <c r="AK306" s="9"/>
      <c r="AL306" s="9"/>
      <c r="AM306" s="9"/>
      <c r="AN306" s="9"/>
      <c r="AO306" s="9"/>
      <c r="AP306" s="9"/>
      <c r="AQ306" s="9"/>
      <c r="AR306" s="9"/>
      <c r="AS306" s="9"/>
      <c r="AT306" s="9"/>
      <c r="AU306" s="9"/>
      <c r="AV306" s="9"/>
      <c r="AW306" s="9"/>
      <c r="AX306" s="9"/>
      <c r="AY306" s="9"/>
      <c r="AZ306" s="9"/>
      <c r="BA306" s="9"/>
      <c r="BB306" s="9"/>
      <c r="BC306" s="9"/>
      <c r="BD306" s="9"/>
      <c r="BE306" s="9"/>
      <c r="BF306" s="9"/>
      <c r="BG306" s="9"/>
      <c r="BH306" s="9"/>
      <c r="BI306" s="9"/>
      <c r="BJ306" s="9"/>
      <c r="BK306" s="9"/>
      <c r="BL306" s="9"/>
      <c r="BM306" s="9"/>
      <c r="BN306" s="9"/>
      <c r="BO306" s="9"/>
      <c r="BP306" s="9"/>
      <c r="BQ306" s="9"/>
      <c r="BR306" s="9"/>
      <c r="BS306" s="9"/>
      <c r="BT306" s="9"/>
      <c r="BU306" s="9"/>
      <c r="BV306" s="9"/>
      <c r="BW306" s="9"/>
      <c r="BX306" s="9"/>
      <c r="BY306" s="9"/>
      <c r="BZ306" s="9"/>
      <c r="CA306" s="9"/>
      <c r="CB306" s="9"/>
      <c r="CC306" s="9"/>
      <c r="CD306" s="9"/>
      <c r="CE306" s="9"/>
      <c r="CF306" s="9"/>
      <c r="CG306" s="9"/>
      <c r="CH306" s="9"/>
      <c r="CI306" s="9"/>
      <c r="CJ306" s="9"/>
      <c r="CK306" s="9"/>
      <c r="CL306" s="9"/>
      <c r="CM306" s="9"/>
      <c r="CN306" s="9"/>
      <c r="CO306" s="9"/>
      <c r="CP306" s="9"/>
      <c r="CQ306" s="9"/>
      <c r="CR306" s="9"/>
      <c r="CS306" s="9"/>
      <c r="CT306" s="9"/>
      <c r="CU306" s="9"/>
      <c r="CV306" s="9"/>
      <c r="CW306" s="9"/>
      <c r="CX306" s="9"/>
      <c r="CY306" s="9"/>
      <c r="CZ306" s="9"/>
      <c r="DA306" s="9"/>
      <c r="DB306" s="9"/>
      <c r="DC306" s="9"/>
      <c r="DD306" s="9"/>
      <c r="DE306" s="9"/>
      <c r="DF306" s="9"/>
      <c r="DG306" s="9"/>
      <c r="DH306" s="9"/>
      <c r="DI306" s="9"/>
      <c r="DJ306" s="9"/>
      <c r="DK306" s="9"/>
    </row>
    <row r="307" spans="2:115" x14ac:dyDescent="0.25">
      <c r="B307" s="7"/>
      <c r="C307" s="7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  <c r="P307" s="5"/>
      <c r="Q307" s="5"/>
      <c r="R307" s="5"/>
      <c r="S307" s="5"/>
      <c r="T307" s="5"/>
      <c r="U307" s="5"/>
      <c r="V307" s="5"/>
      <c r="W307" s="5"/>
      <c r="X307" s="5"/>
      <c r="Y307" s="5"/>
      <c r="Z307" s="5"/>
      <c r="AA307" s="5"/>
      <c r="AB307" s="5"/>
      <c r="AC307" s="5"/>
      <c r="AD307" s="9"/>
      <c r="AE307" s="9"/>
      <c r="AF307" s="9"/>
      <c r="AG307" s="9"/>
      <c r="AH307" s="9"/>
      <c r="AI307" s="9"/>
      <c r="AJ307" s="9"/>
      <c r="AK307" s="9"/>
      <c r="AL307" s="9"/>
      <c r="AM307" s="9"/>
      <c r="AN307" s="9"/>
      <c r="AO307" s="9"/>
      <c r="AP307" s="9"/>
      <c r="AQ307" s="9"/>
      <c r="AR307" s="9"/>
      <c r="AS307" s="9"/>
      <c r="AT307" s="9"/>
      <c r="AU307" s="9"/>
      <c r="AV307" s="9"/>
      <c r="AW307" s="9"/>
      <c r="AX307" s="9"/>
      <c r="AY307" s="9"/>
      <c r="AZ307" s="9"/>
      <c r="BA307" s="9"/>
      <c r="BB307" s="9"/>
      <c r="BC307" s="9"/>
      <c r="BD307" s="9"/>
      <c r="BE307" s="9"/>
      <c r="BF307" s="9"/>
      <c r="BG307" s="9"/>
      <c r="BH307" s="9"/>
      <c r="BI307" s="9"/>
      <c r="BJ307" s="9"/>
      <c r="BK307" s="9"/>
      <c r="BL307" s="9"/>
      <c r="BM307" s="9"/>
      <c r="BN307" s="9"/>
      <c r="BO307" s="9"/>
      <c r="BP307" s="9"/>
      <c r="BQ307" s="9"/>
      <c r="BR307" s="9"/>
      <c r="BS307" s="9"/>
      <c r="BT307" s="9"/>
      <c r="BU307" s="9"/>
      <c r="BV307" s="9"/>
      <c r="BW307" s="9"/>
      <c r="BX307" s="9"/>
      <c r="BY307" s="9"/>
      <c r="BZ307" s="9"/>
      <c r="CA307" s="9"/>
      <c r="CB307" s="9"/>
      <c r="CC307" s="9"/>
      <c r="CD307" s="9"/>
      <c r="CE307" s="9"/>
      <c r="CF307" s="9"/>
      <c r="CG307" s="9"/>
      <c r="CH307" s="9"/>
      <c r="CI307" s="9"/>
      <c r="CJ307" s="9"/>
      <c r="CK307" s="9"/>
      <c r="CL307" s="9"/>
      <c r="CM307" s="9"/>
      <c r="CN307" s="9"/>
      <c r="CO307" s="9"/>
      <c r="CP307" s="9"/>
      <c r="CQ307" s="9"/>
      <c r="CR307" s="9"/>
      <c r="CS307" s="9"/>
      <c r="CT307" s="9"/>
      <c r="CU307" s="9"/>
      <c r="CV307" s="9"/>
      <c r="CW307" s="9"/>
      <c r="CX307" s="9"/>
      <c r="CY307" s="9"/>
      <c r="CZ307" s="9"/>
      <c r="DA307" s="9"/>
      <c r="DB307" s="9"/>
      <c r="DC307" s="9"/>
      <c r="DD307" s="9"/>
      <c r="DE307" s="9"/>
      <c r="DF307" s="9"/>
      <c r="DG307" s="9"/>
      <c r="DH307" s="9"/>
      <c r="DI307" s="9"/>
      <c r="DJ307" s="9"/>
      <c r="DK307" s="9"/>
    </row>
    <row r="308" spans="2:115" x14ac:dyDescent="0.25">
      <c r="B308" s="21" t="s">
        <v>150</v>
      </c>
      <c r="C308" s="21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  <c r="P308" s="5"/>
      <c r="Q308" s="5"/>
      <c r="R308" s="5"/>
      <c r="S308" s="5"/>
      <c r="T308" s="5"/>
      <c r="U308" s="5"/>
      <c r="V308" s="5"/>
      <c r="W308" s="5"/>
      <c r="X308" s="5"/>
      <c r="Y308" s="5"/>
      <c r="Z308" s="5"/>
      <c r="AA308" s="5"/>
      <c r="AB308" s="5"/>
      <c r="AC308" s="5"/>
      <c r="AD308" s="9"/>
      <c r="AE308" s="9"/>
      <c r="AF308" s="9"/>
      <c r="AG308" s="9"/>
      <c r="AH308" s="9"/>
      <c r="AI308" s="9"/>
      <c r="AJ308" s="9"/>
      <c r="AK308" s="9"/>
      <c r="AL308" s="9"/>
      <c r="AM308" s="9"/>
      <c r="AN308" s="9"/>
      <c r="AO308" s="9"/>
      <c r="AP308" s="9"/>
      <c r="AQ308" s="9"/>
      <c r="AR308" s="9"/>
      <c r="AS308" s="9"/>
      <c r="AT308" s="9"/>
      <c r="AU308" s="9"/>
      <c r="AV308" s="9"/>
      <c r="AW308" s="9"/>
      <c r="AX308" s="9"/>
      <c r="AY308" s="9"/>
      <c r="AZ308" s="9"/>
      <c r="BA308" s="9"/>
      <c r="BB308" s="9"/>
      <c r="BC308" s="9"/>
      <c r="BD308" s="9"/>
      <c r="BE308" s="9"/>
      <c r="BF308" s="9"/>
      <c r="BG308" s="9"/>
      <c r="BH308" s="9"/>
      <c r="BI308" s="9"/>
      <c r="BJ308" s="9"/>
      <c r="BK308" s="9"/>
      <c r="BL308" s="9"/>
      <c r="BM308" s="9"/>
      <c r="BN308" s="9"/>
      <c r="BO308" s="9"/>
      <c r="BP308" s="9"/>
      <c r="BQ308" s="9"/>
      <c r="BR308" s="9"/>
      <c r="BS308" s="9"/>
      <c r="BT308" s="9"/>
      <c r="BU308" s="9"/>
      <c r="BV308" s="9"/>
      <c r="BW308" s="9"/>
      <c r="BX308" s="9"/>
      <c r="BY308" s="9"/>
      <c r="BZ308" s="9"/>
      <c r="CA308" s="9"/>
      <c r="CB308" s="9"/>
      <c r="CC308" s="9"/>
      <c r="CD308" s="9"/>
      <c r="CE308" s="9"/>
      <c r="CF308" s="9"/>
      <c r="CG308" s="9"/>
      <c r="CH308" s="9"/>
      <c r="CI308" s="9"/>
      <c r="CJ308" s="9"/>
      <c r="CK308" s="9"/>
      <c r="CL308" s="9"/>
      <c r="CM308" s="9"/>
      <c r="CN308" s="9"/>
      <c r="CO308" s="9"/>
      <c r="CP308" s="9"/>
      <c r="CQ308" s="9"/>
      <c r="CR308" s="9"/>
      <c r="CS308" s="9"/>
      <c r="CT308" s="9"/>
      <c r="CU308" s="9"/>
      <c r="CV308" s="9"/>
      <c r="CW308" s="9"/>
      <c r="CX308" s="9"/>
      <c r="CY308" s="9"/>
      <c r="CZ308" s="9"/>
      <c r="DA308" s="9"/>
      <c r="DB308" s="9"/>
      <c r="DC308" s="9"/>
      <c r="DD308" s="9"/>
      <c r="DE308" s="9"/>
      <c r="DF308" s="9"/>
      <c r="DG308" s="9"/>
      <c r="DH308" s="9"/>
      <c r="DI308" s="9"/>
      <c r="DJ308" s="9"/>
      <c r="DK308" s="9"/>
    </row>
    <row r="309" spans="2:115" x14ac:dyDescent="0.25">
      <c r="B309" s="3" t="s">
        <v>120</v>
      </c>
      <c r="C309" s="3"/>
      <c r="D309" s="10">
        <v>0</v>
      </c>
      <c r="E309" s="10">
        <v>0</v>
      </c>
      <c r="F309" s="10">
        <v>0</v>
      </c>
      <c r="G309" s="10">
        <v>0</v>
      </c>
      <c r="H309" s="10">
        <v>0</v>
      </c>
      <c r="I309" s="10">
        <v>0</v>
      </c>
      <c r="J309" s="10">
        <v>0</v>
      </c>
      <c r="K309" s="10">
        <v>0</v>
      </c>
      <c r="L309" s="10">
        <v>0</v>
      </c>
      <c r="M309" s="10">
        <v>0</v>
      </c>
      <c r="N309" s="10">
        <v>0</v>
      </c>
      <c r="O309" s="10">
        <v>0</v>
      </c>
      <c r="P309" s="10">
        <v>10610.103999999999</v>
      </c>
      <c r="Q309" s="10">
        <v>8709.2870000000003</v>
      </c>
      <c r="R309" s="10">
        <v>8562.6769999999997</v>
      </c>
      <c r="S309" s="10">
        <v>9164.07</v>
      </c>
      <c r="T309" s="10">
        <v>9849.5969999999998</v>
      </c>
      <c r="U309" s="10">
        <v>8392.0910000000003</v>
      </c>
      <c r="V309" s="10">
        <v>8251.2970000000005</v>
      </c>
      <c r="W309" s="10">
        <v>8368.7749999999996</v>
      </c>
      <c r="X309" s="10">
        <v>11243.294</v>
      </c>
      <c r="Y309" s="10">
        <v>9499.69</v>
      </c>
      <c r="Z309" s="10">
        <v>9969.8539999999994</v>
      </c>
      <c r="AA309" s="10">
        <v>10157.040000000001</v>
      </c>
      <c r="AB309" s="5">
        <v>12054.235000000001</v>
      </c>
      <c r="AC309" s="5">
        <v>10446.977000000001</v>
      </c>
      <c r="AD309" s="9">
        <v>10251.668</v>
      </c>
      <c r="AE309" s="9">
        <v>12097.816000000001</v>
      </c>
      <c r="AF309" s="9">
        <v>11723.612999999999</v>
      </c>
      <c r="AG309" s="9">
        <v>9648.0949999999993</v>
      </c>
      <c r="AH309" s="9">
        <v>9215.3439999999991</v>
      </c>
      <c r="AI309" s="9">
        <v>8811.1080000000002</v>
      </c>
      <c r="AJ309" s="9">
        <v>9170.4940000000006</v>
      </c>
      <c r="AK309" s="9">
        <v>7646.9440000000004</v>
      </c>
      <c r="AL309" s="9">
        <v>7376.4709999999995</v>
      </c>
      <c r="AM309" s="9">
        <v>6918.4219999999996</v>
      </c>
      <c r="AN309" s="9">
        <v>7527.0469999999996</v>
      </c>
      <c r="AO309" s="9">
        <v>6335.4579999999996</v>
      </c>
      <c r="AP309" s="9">
        <v>5684.2380000000003</v>
      </c>
      <c r="AQ309" s="9">
        <v>5235.1559999999999</v>
      </c>
      <c r="AR309" s="9">
        <v>5918.0240000000003</v>
      </c>
      <c r="AS309" s="9">
        <v>5282.5990000000002</v>
      </c>
      <c r="AT309" s="9">
        <v>4818.6490000000003</v>
      </c>
      <c r="AU309" s="9">
        <v>5076.3500000000004</v>
      </c>
      <c r="AV309" s="9">
        <v>5791.6419999999998</v>
      </c>
      <c r="AW309" s="9">
        <v>5313.424</v>
      </c>
      <c r="AX309" s="9">
        <v>5357.384</v>
      </c>
      <c r="AY309" s="9">
        <v>5539.4809999999998</v>
      </c>
      <c r="AZ309" s="9">
        <v>6499.3249999999998</v>
      </c>
      <c r="BA309" s="9">
        <v>6399.7070000000003</v>
      </c>
      <c r="BB309" s="9">
        <v>6198.7849999999999</v>
      </c>
      <c r="BC309" s="9">
        <v>6637.7929999999997</v>
      </c>
      <c r="BD309" s="9">
        <v>7397.9660000000003</v>
      </c>
      <c r="BE309" s="9">
        <v>6809.1509999999998</v>
      </c>
      <c r="BF309" s="9">
        <v>6131.3239999999996</v>
      </c>
      <c r="BG309" s="9">
        <v>6504.4870000000001</v>
      </c>
      <c r="BH309" s="9">
        <v>7566.0870000000004</v>
      </c>
      <c r="BI309" s="9">
        <v>6774.1490000000003</v>
      </c>
      <c r="BJ309" s="9">
        <v>7065.7290000000003</v>
      </c>
      <c r="BK309" s="9">
        <v>7518.3519999999999</v>
      </c>
      <c r="BL309" s="9">
        <v>8302.3259999999991</v>
      </c>
      <c r="BM309" s="9">
        <v>8130.0439999999999</v>
      </c>
      <c r="BN309" s="9">
        <v>7782.107</v>
      </c>
      <c r="BO309" s="9">
        <v>7399.1059999999998</v>
      </c>
      <c r="BP309" s="9">
        <v>8741.7520000000004</v>
      </c>
      <c r="BQ309" s="9">
        <v>8704.4159999999993</v>
      </c>
      <c r="BR309" s="9">
        <v>8541.5310000000009</v>
      </c>
      <c r="BS309" s="9">
        <v>8738.2729999999992</v>
      </c>
      <c r="BT309" s="9">
        <v>9244.0830000000005</v>
      </c>
      <c r="BU309" s="9">
        <v>9382.1129999999994</v>
      </c>
      <c r="BV309" s="9">
        <v>10983.001</v>
      </c>
      <c r="BW309" s="9">
        <v>9914.8529999999992</v>
      </c>
      <c r="BX309" s="9">
        <v>10056.168</v>
      </c>
      <c r="BY309" s="9">
        <v>9635.8359999999993</v>
      </c>
      <c r="BZ309" s="9">
        <v>8343.4779999999992</v>
      </c>
      <c r="CA309" s="9">
        <v>8347.1370000000006</v>
      </c>
      <c r="CB309" s="9">
        <v>7979.7929999999997</v>
      </c>
      <c r="CC309" s="9">
        <v>7566.866</v>
      </c>
      <c r="CD309" s="9">
        <v>6567.2579999999998</v>
      </c>
      <c r="CE309" s="9">
        <v>6228.1959999999999</v>
      </c>
      <c r="CF309" s="9">
        <v>6087.9080000000004</v>
      </c>
      <c r="CG309" s="9">
        <v>5764.5320000000002</v>
      </c>
      <c r="CH309" s="9">
        <v>5998.6570000000002</v>
      </c>
      <c r="CI309" s="9">
        <v>5856.848</v>
      </c>
      <c r="CJ309" s="9">
        <v>6215.2790000000005</v>
      </c>
      <c r="CK309" s="9">
        <v>5595.1329999999998</v>
      </c>
      <c r="CL309" s="9">
        <v>6585.7560000000003</v>
      </c>
      <c r="CM309" s="9">
        <v>7376.6660000000002</v>
      </c>
      <c r="CN309" s="9">
        <v>8094.8360000000002</v>
      </c>
      <c r="CO309" s="9">
        <v>6661.7610000000004</v>
      </c>
      <c r="CP309" s="9">
        <v>6758.942</v>
      </c>
      <c r="CQ309" s="9">
        <v>6564.2510000000002</v>
      </c>
      <c r="CR309" s="9">
        <v>7576.8280000000004</v>
      </c>
      <c r="CS309" s="9">
        <v>7186.5439999999999</v>
      </c>
      <c r="CT309" s="9">
        <v>8582.4079999999994</v>
      </c>
      <c r="CU309" s="9">
        <v>9877.4009999999998</v>
      </c>
      <c r="CV309" s="9">
        <v>10478.413</v>
      </c>
      <c r="CW309" s="9">
        <v>9964.5400000000009</v>
      </c>
      <c r="CX309" s="9">
        <v>10106.305</v>
      </c>
      <c r="CY309" s="9">
        <v>13699.098</v>
      </c>
      <c r="CZ309" s="9">
        <v>13756.396000000001</v>
      </c>
      <c r="DA309" s="9">
        <v>12098.938</v>
      </c>
      <c r="DB309" s="9">
        <v>11796.422</v>
      </c>
      <c r="DC309" s="9">
        <v>11126.198</v>
      </c>
      <c r="DD309" s="9">
        <v>10828.626</v>
      </c>
      <c r="DE309" s="9">
        <v>9080.27</v>
      </c>
      <c r="DF309" s="9">
        <v>8464.4490000000005</v>
      </c>
      <c r="DG309" s="9">
        <v>7582.3209999999999</v>
      </c>
      <c r="DH309" s="9">
        <v>7654.7</v>
      </c>
      <c r="DI309" s="9">
        <v>6195.8339999999998</v>
      </c>
      <c r="DJ309" s="9">
        <v>5805.9870000000001</v>
      </c>
      <c r="DK309" s="9">
        <v>5443.4430000000002</v>
      </c>
    </row>
    <row r="310" spans="2:115" x14ac:dyDescent="0.25">
      <c r="B310" s="3" t="s">
        <v>121</v>
      </c>
      <c r="C310" s="3"/>
      <c r="D310" s="10">
        <v>0</v>
      </c>
      <c r="E310" s="10">
        <v>0</v>
      </c>
      <c r="F310" s="10">
        <v>0</v>
      </c>
      <c r="G310" s="10">
        <v>0</v>
      </c>
      <c r="H310" s="10">
        <v>0</v>
      </c>
      <c r="I310" s="10">
        <v>0</v>
      </c>
      <c r="J310" s="10">
        <v>0</v>
      </c>
      <c r="K310" s="10">
        <v>0</v>
      </c>
      <c r="L310" s="10">
        <v>0</v>
      </c>
      <c r="M310" s="10">
        <v>0</v>
      </c>
      <c r="N310" s="10">
        <v>0</v>
      </c>
      <c r="O310" s="10">
        <v>0</v>
      </c>
      <c r="P310" s="10">
        <v>3143.4740000000002</v>
      </c>
      <c r="Q310" s="10">
        <v>2913.2849999999999</v>
      </c>
      <c r="R310" s="10">
        <v>2923.4749999999999</v>
      </c>
      <c r="S310" s="10">
        <v>2459.6610000000001</v>
      </c>
      <c r="T310" s="10">
        <v>2678.877</v>
      </c>
      <c r="U310" s="10">
        <v>2657.855</v>
      </c>
      <c r="V310" s="10">
        <v>2776.4560000000001</v>
      </c>
      <c r="W310" s="10">
        <v>2352.0949999999998</v>
      </c>
      <c r="X310" s="10">
        <v>2347.6779999999999</v>
      </c>
      <c r="Y310" s="10">
        <v>2496.924</v>
      </c>
      <c r="Z310" s="10">
        <v>2685.308</v>
      </c>
      <c r="AA310" s="10">
        <v>2415.3870000000002</v>
      </c>
      <c r="AB310" s="5">
        <v>2548.7730000000001</v>
      </c>
      <c r="AC310" s="5">
        <v>2734.6750000000002</v>
      </c>
      <c r="AD310" s="9">
        <v>2699.5749999999998</v>
      </c>
      <c r="AE310" s="9">
        <v>2415.2840000000001</v>
      </c>
      <c r="AF310" s="9">
        <v>2578.0450000000001</v>
      </c>
      <c r="AG310" s="9">
        <v>2559.2269999999999</v>
      </c>
      <c r="AH310" s="9">
        <v>2638.346</v>
      </c>
      <c r="AI310" s="9">
        <v>2011.7170000000001</v>
      </c>
      <c r="AJ310" s="9">
        <v>2073.1819999999998</v>
      </c>
      <c r="AK310" s="9">
        <v>1812.36</v>
      </c>
      <c r="AL310" s="9">
        <v>1820.0229999999999</v>
      </c>
      <c r="AM310" s="9">
        <v>1340.5550000000001</v>
      </c>
      <c r="AN310" s="9">
        <v>1303.4690000000001</v>
      </c>
      <c r="AO310" s="9">
        <v>1246.8979999999999</v>
      </c>
      <c r="AP310" s="9">
        <v>1280.08</v>
      </c>
      <c r="AQ310" s="9">
        <v>961.73699999999997</v>
      </c>
      <c r="AR310" s="9">
        <v>908.64</v>
      </c>
      <c r="AS310" s="9">
        <v>866.72299999999996</v>
      </c>
      <c r="AT310" s="9">
        <v>878.98800000000006</v>
      </c>
      <c r="AU310" s="9">
        <v>758.61199999999997</v>
      </c>
      <c r="AV310" s="9">
        <v>824.01499999999999</v>
      </c>
      <c r="AW310" s="9">
        <v>967.34699999999998</v>
      </c>
      <c r="AX310" s="9">
        <v>952.79899999999998</v>
      </c>
      <c r="AY310" s="9">
        <v>781.02800000000002</v>
      </c>
      <c r="AZ310" s="9">
        <v>893.44399999999996</v>
      </c>
      <c r="BA310" s="9">
        <v>1009.551</v>
      </c>
      <c r="BB310" s="9">
        <v>1124.9580000000001</v>
      </c>
      <c r="BC310" s="9">
        <v>993.17</v>
      </c>
      <c r="BD310" s="9">
        <v>1071.194</v>
      </c>
      <c r="BE310" s="9">
        <v>1091.7919999999999</v>
      </c>
      <c r="BF310" s="9">
        <v>1148.9059999999999</v>
      </c>
      <c r="BG310" s="9">
        <v>1015.756</v>
      </c>
      <c r="BH310" s="9">
        <v>1019.245</v>
      </c>
      <c r="BI310" s="9">
        <v>1154.981</v>
      </c>
      <c r="BJ310" s="9">
        <v>1235.462</v>
      </c>
      <c r="BK310" s="9">
        <v>1180.029</v>
      </c>
      <c r="BL310" s="9">
        <v>1280.4059999999999</v>
      </c>
      <c r="BM310" s="9">
        <v>1380.9090000000001</v>
      </c>
      <c r="BN310" s="9">
        <v>1438.2360000000001</v>
      </c>
      <c r="BO310" s="9">
        <v>1037.4190000000001</v>
      </c>
      <c r="BP310" s="9">
        <v>1211.5730000000001</v>
      </c>
      <c r="BQ310" s="9">
        <v>1280.4649999999999</v>
      </c>
      <c r="BR310" s="9">
        <v>1445.8340000000001</v>
      </c>
      <c r="BS310" s="9">
        <v>1389.729</v>
      </c>
      <c r="BT310" s="9">
        <v>1431.768</v>
      </c>
      <c r="BU310" s="9">
        <v>1464.1669999999999</v>
      </c>
      <c r="BV310" s="9">
        <v>1519.412</v>
      </c>
      <c r="BW310" s="9">
        <v>1491.796</v>
      </c>
      <c r="BX310" s="9">
        <v>1554.6220000000001</v>
      </c>
      <c r="BY310" s="9">
        <v>1542.058</v>
      </c>
      <c r="BZ310" s="9">
        <v>1437.337</v>
      </c>
      <c r="CA310" s="9">
        <v>1377.8720000000001</v>
      </c>
      <c r="CB310" s="9">
        <v>1394.479</v>
      </c>
      <c r="CC310" s="9">
        <v>1342.42</v>
      </c>
      <c r="CD310" s="9">
        <v>1553.48</v>
      </c>
      <c r="CE310" s="9">
        <v>1227.7809999999999</v>
      </c>
      <c r="CF310" s="9">
        <v>1203.579</v>
      </c>
      <c r="CG310" s="9">
        <v>1103.6489999999999</v>
      </c>
      <c r="CH310" s="9">
        <v>1143.412</v>
      </c>
      <c r="CI310" s="9">
        <v>1076.796</v>
      </c>
      <c r="CJ310" s="9">
        <v>995.79</v>
      </c>
      <c r="CK310" s="9">
        <v>957.50199999999995</v>
      </c>
      <c r="CL310" s="9">
        <v>1163.9359999999999</v>
      </c>
      <c r="CM310" s="9">
        <v>1058.548</v>
      </c>
      <c r="CN310" s="9">
        <v>1043.4100000000001</v>
      </c>
      <c r="CO310" s="9">
        <v>1054.7619999999999</v>
      </c>
      <c r="CP310" s="9">
        <v>1547.1089999999999</v>
      </c>
      <c r="CQ310" s="9">
        <v>1229.9469999999999</v>
      </c>
      <c r="CR310" s="9">
        <v>1394.221</v>
      </c>
      <c r="CS310" s="9">
        <v>1479.8389999999999</v>
      </c>
      <c r="CT310" s="9">
        <v>2100.7939999999999</v>
      </c>
      <c r="CU310" s="9">
        <v>2236.114</v>
      </c>
      <c r="CV310" s="9">
        <v>2540.3330000000001</v>
      </c>
      <c r="CW310" s="9">
        <v>2629.9940000000001</v>
      </c>
      <c r="CX310" s="9">
        <v>2848.8609999999999</v>
      </c>
      <c r="CY310" s="9">
        <v>3572.598</v>
      </c>
      <c r="CZ310" s="9">
        <v>4351.3829999999998</v>
      </c>
      <c r="DA310" s="9">
        <v>4128.1090000000004</v>
      </c>
      <c r="DB310" s="9">
        <v>4534.9080000000004</v>
      </c>
      <c r="DC310" s="9">
        <v>4199.8670000000002</v>
      </c>
      <c r="DD310" s="9">
        <v>3884.721</v>
      </c>
      <c r="DE310" s="9">
        <v>3229.0650000000001</v>
      </c>
      <c r="DF310" s="9">
        <v>2860.56</v>
      </c>
      <c r="DG310" s="9">
        <v>2731.1370000000002</v>
      </c>
      <c r="DH310" s="9">
        <v>2227.1999999999998</v>
      </c>
      <c r="DI310" s="9">
        <v>2122.806</v>
      </c>
      <c r="DJ310" s="9">
        <v>2106.8130000000001</v>
      </c>
      <c r="DK310" s="9">
        <v>1950.64</v>
      </c>
    </row>
    <row r="311" spans="2:115" x14ac:dyDescent="0.25">
      <c r="B311" s="3" t="s">
        <v>122</v>
      </c>
      <c r="C311" s="3"/>
      <c r="D311" s="10">
        <v>0</v>
      </c>
      <c r="E311" s="10">
        <v>0</v>
      </c>
      <c r="F311" s="10">
        <v>0</v>
      </c>
      <c r="G311" s="10">
        <v>0</v>
      </c>
      <c r="H311" s="10">
        <v>0</v>
      </c>
      <c r="I311" s="10">
        <v>0</v>
      </c>
      <c r="J311" s="10">
        <v>0</v>
      </c>
      <c r="K311" s="10">
        <v>0</v>
      </c>
      <c r="L311" s="10">
        <v>0</v>
      </c>
      <c r="M311" s="10">
        <v>0</v>
      </c>
      <c r="N311" s="10">
        <v>0</v>
      </c>
      <c r="O311" s="10">
        <v>0</v>
      </c>
      <c r="P311" s="10">
        <v>16195.793</v>
      </c>
      <c r="Q311" s="10">
        <v>15695.984</v>
      </c>
      <c r="R311" s="10">
        <v>15204.085999999999</v>
      </c>
      <c r="S311" s="10">
        <v>14555.795</v>
      </c>
      <c r="T311" s="10">
        <v>14843.236000000001</v>
      </c>
      <c r="U311" s="10">
        <v>13881.674999999999</v>
      </c>
      <c r="V311" s="10">
        <v>13405.395</v>
      </c>
      <c r="W311" s="10">
        <v>11419.302</v>
      </c>
      <c r="X311" s="10">
        <v>11822.36</v>
      </c>
      <c r="Y311" s="10">
        <v>12454.21</v>
      </c>
      <c r="Z311" s="10">
        <v>13285.69</v>
      </c>
      <c r="AA311" s="10">
        <v>13524.68</v>
      </c>
      <c r="AB311" s="5">
        <v>15393.578</v>
      </c>
      <c r="AC311" s="5">
        <v>17243.455999999998</v>
      </c>
      <c r="AD311" s="9">
        <v>18890.126</v>
      </c>
      <c r="AE311" s="9">
        <v>21225.507000000001</v>
      </c>
      <c r="AF311" s="9">
        <v>23620.018</v>
      </c>
      <c r="AG311" s="9">
        <v>23701.197</v>
      </c>
      <c r="AH311" s="9">
        <v>22461.195</v>
      </c>
      <c r="AI311" s="9">
        <v>21004.188999999998</v>
      </c>
      <c r="AJ311" s="9">
        <v>20128.263999999999</v>
      </c>
      <c r="AK311" s="9">
        <v>18916.951000000001</v>
      </c>
      <c r="AL311" s="9">
        <v>17650.255000000001</v>
      </c>
      <c r="AM311" s="9">
        <v>15199.754000000001</v>
      </c>
      <c r="AN311" s="9">
        <v>14075.396000000001</v>
      </c>
      <c r="AO311" s="9">
        <v>12479.244000000001</v>
      </c>
      <c r="AP311" s="9">
        <v>10776.802</v>
      </c>
      <c r="AQ311" s="9">
        <v>8975.0069999999996</v>
      </c>
      <c r="AR311" s="9">
        <v>8162.9030000000002</v>
      </c>
      <c r="AS311" s="9">
        <v>7027.7079999999996</v>
      </c>
      <c r="AT311" s="9">
        <v>6474.3940000000002</v>
      </c>
      <c r="AU311" s="9">
        <v>5879.8829999999998</v>
      </c>
      <c r="AV311" s="9">
        <v>6230.4889999999996</v>
      </c>
      <c r="AW311" s="9">
        <v>6374.3720000000003</v>
      </c>
      <c r="AX311" s="9">
        <v>6240.0469999999996</v>
      </c>
      <c r="AY311" s="9">
        <v>6369.527</v>
      </c>
      <c r="AZ311" s="9">
        <v>6581.7950000000001</v>
      </c>
      <c r="BA311" s="9">
        <v>6285.3289999999997</v>
      </c>
      <c r="BB311" s="9">
        <v>5976.23</v>
      </c>
      <c r="BC311" s="9">
        <v>5418.982</v>
      </c>
      <c r="BD311" s="9">
        <v>5477.348</v>
      </c>
      <c r="BE311" s="9">
        <v>5484.1360000000004</v>
      </c>
      <c r="BF311" s="9">
        <v>5259.4449999999997</v>
      </c>
      <c r="BG311" s="9">
        <v>4848.1549999999997</v>
      </c>
      <c r="BH311" s="9">
        <v>5384.0709999999999</v>
      </c>
      <c r="BI311" s="9">
        <v>5258.8559999999998</v>
      </c>
      <c r="BJ311" s="9">
        <v>5375.9449999999997</v>
      </c>
      <c r="BK311" s="9">
        <v>5755.6450000000004</v>
      </c>
      <c r="BL311" s="9">
        <v>6749.7759999999998</v>
      </c>
      <c r="BM311" s="9">
        <v>6731.2430000000004</v>
      </c>
      <c r="BN311" s="9">
        <v>7292.1090000000004</v>
      </c>
      <c r="BO311" s="9">
        <v>7987.8869999999997</v>
      </c>
      <c r="BP311" s="9">
        <v>9252.5319999999992</v>
      </c>
      <c r="BQ311" s="9">
        <v>10648.951999999999</v>
      </c>
      <c r="BR311" s="9">
        <v>12006.182000000001</v>
      </c>
      <c r="BS311" s="9">
        <v>14147.344999999999</v>
      </c>
      <c r="BT311" s="9">
        <v>15661.316999999999</v>
      </c>
      <c r="BU311" s="9">
        <v>17241.784</v>
      </c>
      <c r="BV311" s="9">
        <v>17553.614000000001</v>
      </c>
      <c r="BW311" s="9">
        <v>19621.705000000002</v>
      </c>
      <c r="BX311" s="9">
        <v>20325.899000000001</v>
      </c>
      <c r="BY311" s="9">
        <v>20281.499</v>
      </c>
      <c r="BZ311" s="9">
        <v>21210.263999999999</v>
      </c>
      <c r="CA311" s="9">
        <v>19822.27</v>
      </c>
      <c r="CB311" s="9">
        <v>18496.967000000001</v>
      </c>
      <c r="CC311" s="9">
        <v>17938.796999999999</v>
      </c>
      <c r="CD311" s="9">
        <v>16634.307000000001</v>
      </c>
      <c r="CE311" s="9">
        <v>13343.471</v>
      </c>
      <c r="CF311" s="9">
        <v>12208.79</v>
      </c>
      <c r="CG311" s="9">
        <v>10477.895</v>
      </c>
      <c r="CH311" s="9">
        <v>9502.8520000000008</v>
      </c>
      <c r="CI311" s="9">
        <v>7919.24</v>
      </c>
      <c r="CJ311" s="9">
        <v>7384.4780000000001</v>
      </c>
      <c r="CK311" s="9">
        <v>6843.23</v>
      </c>
      <c r="CL311" s="9">
        <v>6493.6229999999996</v>
      </c>
      <c r="CM311" s="9">
        <v>5920.2629999999999</v>
      </c>
      <c r="CN311" s="9">
        <v>5793.7640000000001</v>
      </c>
      <c r="CO311" s="9">
        <v>5918.3850000000002</v>
      </c>
      <c r="CP311" s="9">
        <v>5985.9719999999998</v>
      </c>
      <c r="CQ311" s="9">
        <v>5771.44</v>
      </c>
      <c r="CR311" s="9">
        <v>5837.2569999999996</v>
      </c>
      <c r="CS311" s="9">
        <v>6038.0230000000001</v>
      </c>
      <c r="CT311" s="9">
        <v>6117.4750000000004</v>
      </c>
      <c r="CU311" s="9">
        <v>6673.6710000000003</v>
      </c>
      <c r="CV311" s="9">
        <v>8467.5290000000005</v>
      </c>
      <c r="CW311" s="9">
        <v>10955.571</v>
      </c>
      <c r="CX311" s="9">
        <v>12290.027</v>
      </c>
      <c r="CY311" s="9">
        <v>15523.499</v>
      </c>
      <c r="CZ311" s="9">
        <v>20206.023000000001</v>
      </c>
      <c r="DA311" s="9">
        <v>24732.155999999999</v>
      </c>
      <c r="DB311" s="9">
        <v>30259.712</v>
      </c>
      <c r="DC311" s="9">
        <v>28730.998</v>
      </c>
      <c r="DD311" s="9">
        <v>25579.027999999998</v>
      </c>
      <c r="DE311" s="9">
        <v>24060.38</v>
      </c>
      <c r="DF311" s="9">
        <v>23171.562999999998</v>
      </c>
      <c r="DG311" s="9">
        <v>20204.767</v>
      </c>
      <c r="DH311" s="9">
        <v>18193.373</v>
      </c>
      <c r="DI311" s="9">
        <v>16709.702000000001</v>
      </c>
      <c r="DJ311" s="9">
        <v>15453.109</v>
      </c>
      <c r="DK311" s="9">
        <v>13923.806</v>
      </c>
    </row>
    <row r="312" spans="2:115" x14ac:dyDescent="0.25">
      <c r="B312" s="3" t="s">
        <v>123</v>
      </c>
      <c r="C312" s="3"/>
      <c r="D312" s="10">
        <v>404257.07</v>
      </c>
      <c r="E312" s="10">
        <v>425719.47399999999</v>
      </c>
      <c r="F312" s="10">
        <v>430812.24599999998</v>
      </c>
      <c r="G312" s="10">
        <v>445034.647</v>
      </c>
      <c r="H312" s="10">
        <v>450511.43099999998</v>
      </c>
      <c r="I312" s="10">
        <v>453264.24300000002</v>
      </c>
      <c r="J312" s="10">
        <v>459332.69500000001</v>
      </c>
      <c r="K312" s="10">
        <v>466849.97</v>
      </c>
      <c r="L312" s="10">
        <v>471474.57199999999</v>
      </c>
      <c r="M312" s="10">
        <v>475394.76500000001</v>
      </c>
      <c r="N312" s="10">
        <v>469959.87099999998</v>
      </c>
      <c r="O312" s="10">
        <v>505781.96500000003</v>
      </c>
      <c r="P312" s="10">
        <v>490590.36800000002</v>
      </c>
      <c r="Q312" s="10">
        <v>492632.58600000001</v>
      </c>
      <c r="R312" s="10">
        <v>492985.68900000001</v>
      </c>
      <c r="S312" s="10">
        <v>502013.24800000002</v>
      </c>
      <c r="T312" s="10">
        <v>511119.66499999998</v>
      </c>
      <c r="U312" s="10">
        <v>520180.25099999999</v>
      </c>
      <c r="V312" s="10">
        <v>520953.13</v>
      </c>
      <c r="W312" s="10">
        <v>528218.35800000001</v>
      </c>
      <c r="X312" s="10">
        <v>533973.36100000003</v>
      </c>
      <c r="Y312" s="10">
        <v>545280.027</v>
      </c>
      <c r="Z312" s="10">
        <v>545056.65899999999</v>
      </c>
      <c r="AA312" s="10">
        <v>547300.16099999996</v>
      </c>
      <c r="AB312" s="5">
        <v>576779.99300000002</v>
      </c>
      <c r="AC312" s="5">
        <v>574022.48199999996</v>
      </c>
      <c r="AD312" s="9">
        <v>569164.00600000005</v>
      </c>
      <c r="AE312" s="9">
        <v>563982.19999999995</v>
      </c>
      <c r="AF312" s="9">
        <v>554133.74300000002</v>
      </c>
      <c r="AG312" s="9">
        <v>536093.32499999995</v>
      </c>
      <c r="AH312" s="9">
        <v>519784.58100000001</v>
      </c>
      <c r="AI312" s="9">
        <v>504945.78600000002</v>
      </c>
      <c r="AJ312" s="9">
        <v>496826.97700000001</v>
      </c>
      <c r="AK312" s="9">
        <v>487237.946</v>
      </c>
      <c r="AL312" s="9">
        <v>478826.42200000002</v>
      </c>
      <c r="AM312" s="9">
        <v>473027.04300000001</v>
      </c>
      <c r="AN312" s="9">
        <v>467030.90500000003</v>
      </c>
      <c r="AO312" s="9">
        <v>466331.66700000002</v>
      </c>
      <c r="AP312" s="9">
        <v>460563.49200000003</v>
      </c>
      <c r="AQ312" s="9">
        <v>469592.745</v>
      </c>
      <c r="AR312" s="9">
        <v>478059.61900000001</v>
      </c>
      <c r="AS312" s="9">
        <v>489635.755</v>
      </c>
      <c r="AT312" s="9">
        <v>499281.77299999999</v>
      </c>
      <c r="AU312" s="9">
        <v>511196.41700000002</v>
      </c>
      <c r="AV312" s="9">
        <v>538915.82799999998</v>
      </c>
      <c r="AW312" s="9">
        <v>554839.00800000003</v>
      </c>
      <c r="AX312" s="9">
        <v>560778.826</v>
      </c>
      <c r="AY312" s="9">
        <v>568661.75699999998</v>
      </c>
      <c r="AZ312" s="9">
        <v>580349.94900000002</v>
      </c>
      <c r="BA312" s="9">
        <v>587150.61800000002</v>
      </c>
      <c r="BB312" s="9">
        <v>601698.28899999999</v>
      </c>
      <c r="BC312" s="9">
        <v>608092.80500000005</v>
      </c>
      <c r="BD312" s="9">
        <v>630263.51</v>
      </c>
      <c r="BE312" s="9">
        <v>646073.48400000005</v>
      </c>
      <c r="BF312" s="9">
        <v>654550.67299999995</v>
      </c>
      <c r="BG312" s="9">
        <v>675703.89199999999</v>
      </c>
      <c r="BH312" s="9">
        <v>696629.41799999995</v>
      </c>
      <c r="BI312" s="9">
        <v>726208.12699999998</v>
      </c>
      <c r="BJ312" s="9">
        <v>747305.19900000002</v>
      </c>
      <c r="BK312" s="9">
        <v>775715.13</v>
      </c>
      <c r="BL312" s="9">
        <v>797258.522</v>
      </c>
      <c r="BM312" s="9">
        <v>815274.83700000006</v>
      </c>
      <c r="BN312" s="9">
        <v>828189.57299999997</v>
      </c>
      <c r="BO312" s="9">
        <v>854663.603</v>
      </c>
      <c r="BP312" s="9">
        <v>883074.03399999999</v>
      </c>
      <c r="BQ312" s="9">
        <v>915725.28200000001</v>
      </c>
      <c r="BR312" s="9">
        <v>924341.80099999998</v>
      </c>
      <c r="BS312" s="9">
        <v>930117.76500000001</v>
      </c>
      <c r="BT312" s="9">
        <v>929847.72699999996</v>
      </c>
      <c r="BU312" s="9">
        <v>914128.33400000003</v>
      </c>
      <c r="BV312" s="9">
        <v>898969.11699999997</v>
      </c>
      <c r="BW312" s="9">
        <v>872652.40099999995</v>
      </c>
      <c r="BX312" s="9">
        <v>865714.41500000004</v>
      </c>
      <c r="BY312" s="9">
        <v>838634.44099999999</v>
      </c>
      <c r="BZ312" s="9">
        <v>833984.70799999998</v>
      </c>
      <c r="CA312" s="9">
        <v>825665.99300000002</v>
      </c>
      <c r="CB312" s="9">
        <v>823002.01100000006</v>
      </c>
      <c r="CC312" s="9">
        <v>807859.87699999998</v>
      </c>
      <c r="CD312" s="9">
        <v>810398.49199999997</v>
      </c>
      <c r="CE312" s="9">
        <v>803795.78500000003</v>
      </c>
      <c r="CF312" s="9">
        <v>791343.65</v>
      </c>
      <c r="CG312" s="9">
        <v>806196.696</v>
      </c>
      <c r="CH312" s="9">
        <v>826240.02800000005</v>
      </c>
      <c r="CI312" s="9">
        <v>842931.04599999997</v>
      </c>
      <c r="CJ312" s="9">
        <v>872018.12800000003</v>
      </c>
      <c r="CK312" s="9">
        <v>907748.57499999995</v>
      </c>
      <c r="CL312" s="9">
        <v>916931.69499999995</v>
      </c>
      <c r="CM312" s="9">
        <v>947922.17700000003</v>
      </c>
      <c r="CN312" s="9">
        <v>972426.76100000006</v>
      </c>
      <c r="CO312" s="9">
        <v>993837.28599999996</v>
      </c>
      <c r="CP312" s="9">
        <v>1013113.061</v>
      </c>
      <c r="CQ312" s="9">
        <v>1042407.768</v>
      </c>
      <c r="CR312" s="9">
        <v>1066193.436</v>
      </c>
      <c r="CS312" s="9">
        <v>1092268.5989999999</v>
      </c>
      <c r="CT312" s="9">
        <v>1156922.68</v>
      </c>
      <c r="CU312" s="9">
        <v>1206529.9069999999</v>
      </c>
      <c r="CV312" s="9">
        <v>1235636.125</v>
      </c>
      <c r="CW312" s="9">
        <v>1260712.8959999999</v>
      </c>
      <c r="CX312" s="9">
        <v>1288278.355</v>
      </c>
      <c r="CY312" s="9">
        <v>1289646.388</v>
      </c>
      <c r="CZ312" s="9">
        <v>1234444.152</v>
      </c>
      <c r="DA312" s="9">
        <v>1175624</v>
      </c>
      <c r="DB312" s="9">
        <v>1100898.152</v>
      </c>
      <c r="DC312" s="9">
        <v>1058786.1499999999</v>
      </c>
      <c r="DD312" s="9">
        <v>1028558.588</v>
      </c>
      <c r="DE312" s="9">
        <v>1015393.024</v>
      </c>
      <c r="DF312" s="9">
        <v>1007660.1850000001</v>
      </c>
      <c r="DG312" s="9">
        <v>1022711.672</v>
      </c>
      <c r="DH312" s="9">
        <v>1032140.415</v>
      </c>
      <c r="DI312" s="9">
        <v>1056766.328</v>
      </c>
      <c r="DJ312" s="9">
        <v>1092183.889</v>
      </c>
      <c r="DK312" s="9">
        <v>1142556.6529999999</v>
      </c>
    </row>
    <row r="313" spans="2:115" x14ac:dyDescent="0.25">
      <c r="B313" s="3" t="s">
        <v>124</v>
      </c>
      <c r="C313" s="3"/>
      <c r="D313" s="24">
        <v>0</v>
      </c>
      <c r="E313" s="24">
        <v>0</v>
      </c>
      <c r="F313" s="24">
        <v>0</v>
      </c>
      <c r="G313" s="24">
        <v>0</v>
      </c>
      <c r="H313" s="24">
        <v>0</v>
      </c>
      <c r="I313" s="24">
        <v>0</v>
      </c>
      <c r="J313" s="24">
        <v>0</v>
      </c>
      <c r="K313" s="24">
        <v>0</v>
      </c>
      <c r="L313" s="24">
        <v>0</v>
      </c>
      <c r="M313" s="24">
        <v>0</v>
      </c>
      <c r="N313" s="24">
        <v>0</v>
      </c>
      <c r="O313" s="24">
        <v>0</v>
      </c>
      <c r="P313" s="24">
        <v>2.1627216293003126E-2</v>
      </c>
      <c r="Q313" s="24">
        <v>1.7679072086392595E-2</v>
      </c>
      <c r="R313" s="24">
        <v>1.7369017379325995E-2</v>
      </c>
      <c r="S313" s="24">
        <v>1.8254637774021452E-2</v>
      </c>
      <c r="T313" s="24">
        <v>1.9270628141454898E-2</v>
      </c>
      <c r="U313" s="24">
        <v>1.6133044235852777E-2</v>
      </c>
      <c r="V313" s="24">
        <v>1.5838847153101854E-2</v>
      </c>
      <c r="W313" s="24">
        <v>1.5843400505213035E-2</v>
      </c>
      <c r="X313" s="24">
        <v>2.1055908068043114E-2</v>
      </c>
      <c r="Y313" s="24">
        <v>1.742167240613051E-2</v>
      </c>
      <c r="Z313" s="24">
        <v>1.8291408490066718E-2</v>
      </c>
      <c r="AA313" s="24">
        <v>1.855844511618918E-2</v>
      </c>
      <c r="AB313" s="17">
        <v>2.0899190586175551E-2</v>
      </c>
      <c r="AC313" s="17">
        <v>1.8199595534308711E-2</v>
      </c>
      <c r="AD313" s="16">
        <v>1.8011799572582244E-2</v>
      </c>
      <c r="AE313" s="16">
        <v>2.145070535914077E-2</v>
      </c>
      <c r="AF313" s="16">
        <v>2.1156648820066529E-2</v>
      </c>
      <c r="AG313" s="16">
        <v>1.7997043705030278E-2</v>
      </c>
      <c r="AH313" s="16">
        <v>1.7729159995994569E-2</v>
      </c>
      <c r="AI313" s="16">
        <v>1.7449611907445445E-2</v>
      </c>
      <c r="AJ313" s="16">
        <v>1.8458124104641767E-2</v>
      </c>
      <c r="AK313" s="16">
        <v>1.5694475487342277E-2</v>
      </c>
      <c r="AL313" s="16">
        <v>1.5405313201367152E-2</v>
      </c>
      <c r="AM313" s="16">
        <v>1.4625848780489278E-2</v>
      </c>
      <c r="AN313" s="16">
        <v>1.6116807087959199E-2</v>
      </c>
      <c r="AO313" s="16">
        <v>1.3585734035085374E-2</v>
      </c>
      <c r="AP313" s="16">
        <v>1.2341920492473598E-2</v>
      </c>
      <c r="AQ313" s="16">
        <v>1.1148289780328698E-2</v>
      </c>
      <c r="AR313" s="16">
        <v>1.2379259332505974E-2</v>
      </c>
      <c r="AS313" s="16">
        <v>1.0788834242711707E-2</v>
      </c>
      <c r="AT313" s="16">
        <v>9.6511614494687367E-3</v>
      </c>
      <c r="AU313" s="16">
        <v>9.9303317300050639E-3</v>
      </c>
      <c r="AV313" s="16">
        <v>1.074683967159339E-2</v>
      </c>
      <c r="AW313" s="16">
        <v>9.5765148509529448E-3</v>
      </c>
      <c r="AX313" s="16">
        <v>9.5534705513292684E-3</v>
      </c>
      <c r="AY313" s="16">
        <v>9.7412581940163768E-3</v>
      </c>
      <c r="AZ313" s="16">
        <v>1.1198975740756031E-2</v>
      </c>
      <c r="BA313" s="16">
        <v>1.0899600211269811E-2</v>
      </c>
      <c r="BB313" s="16">
        <v>1.0302148291467054E-2</v>
      </c>
      <c r="BC313" s="16">
        <v>1.091575651844787E-2</v>
      </c>
      <c r="BD313" s="16">
        <v>1.1737893567723761E-2</v>
      </c>
      <c r="BE313" s="16">
        <v>1.053928255628581E-2</v>
      </c>
      <c r="BF313" s="16">
        <v>9.367225874046271E-3</v>
      </c>
      <c r="BG313" s="16">
        <v>9.6262387667289031E-3</v>
      </c>
      <c r="BH313" s="16">
        <v>1.0860992666261476E-2</v>
      </c>
      <c r="BI313" s="16">
        <v>9.3281095985311112E-3</v>
      </c>
      <c r="BJ313" s="16">
        <v>9.4549442576539605E-3</v>
      </c>
      <c r="BK313" s="16">
        <v>9.6921559335835048E-3</v>
      </c>
      <c r="BL313" s="16">
        <v>1.0413593296152938E-2</v>
      </c>
      <c r="BM313" s="16">
        <v>9.9721512685420951E-3</v>
      </c>
      <c r="BN313" s="16">
        <v>9.3965285892340013E-3</v>
      </c>
      <c r="BO313" s="16">
        <v>8.6573313453714492E-3</v>
      </c>
      <c r="BP313" s="16">
        <v>9.8992289020243124E-3</v>
      </c>
      <c r="BQ313" s="16">
        <v>9.5054883501622042E-3</v>
      </c>
      <c r="BR313" s="16">
        <v>9.2406629136098112E-3</v>
      </c>
      <c r="BS313" s="16">
        <v>9.3948028183291378E-3</v>
      </c>
      <c r="BT313" s="16">
        <v>9.9415019594923434E-3</v>
      </c>
      <c r="BU313" s="16">
        <v>1.0263452789988674E-2</v>
      </c>
      <c r="BV313" s="16">
        <v>1.2217328484711451E-2</v>
      </c>
      <c r="BW313" s="16">
        <v>1.1361743792417526E-2</v>
      </c>
      <c r="BX313" s="16">
        <v>1.1616033908826618E-2</v>
      </c>
      <c r="BY313" s="16">
        <v>1.1489912086737206E-2</v>
      </c>
      <c r="BZ313" s="16">
        <v>1.0004353700931407E-2</v>
      </c>
      <c r="CA313" s="16">
        <v>1.0109580715164565E-2</v>
      </c>
      <c r="CB313" s="16">
        <v>9.6959580819298858E-3</v>
      </c>
      <c r="CC313" s="16">
        <v>9.3665575125474396E-3</v>
      </c>
      <c r="CD313" s="16">
        <v>8.1037391663853191E-3</v>
      </c>
      <c r="CE313" s="16">
        <v>7.7484805422312576E-3</v>
      </c>
      <c r="CF313" s="16">
        <v>7.6931280108205836E-3</v>
      </c>
      <c r="CG313" s="16">
        <v>7.1502798617274418E-3</v>
      </c>
      <c r="CH313" s="16">
        <v>7.2601868666667888E-3</v>
      </c>
      <c r="CI313" s="16">
        <v>6.9481934824832635E-3</v>
      </c>
      <c r="CJ313" s="16">
        <v>7.1274653592981272E-3</v>
      </c>
      <c r="CK313" s="16">
        <v>6.1637474892207904E-3</v>
      </c>
      <c r="CL313" s="16">
        <v>7.182384506841593E-3</v>
      </c>
      <c r="CM313" s="16">
        <v>7.7819320815404871E-3</v>
      </c>
      <c r="CN313" s="16">
        <v>8.3243657256775148E-3</v>
      </c>
      <c r="CO313" s="16">
        <v>6.7030701039727351E-3</v>
      </c>
      <c r="CP313" s="16">
        <v>6.6714587543946395E-3</v>
      </c>
      <c r="CQ313" s="16">
        <v>6.2972007706680868E-3</v>
      </c>
      <c r="CR313" s="16">
        <v>7.1064290438944333E-3</v>
      </c>
      <c r="CS313" s="16">
        <v>6.5794658993030344E-3</v>
      </c>
      <c r="CT313" s="16">
        <v>7.4183073323448026E-3</v>
      </c>
      <c r="CU313" s="16">
        <v>8.1866192812077559E-3</v>
      </c>
      <c r="CV313" s="16">
        <v>8.4801769614820874E-3</v>
      </c>
      <c r="CW313" s="16">
        <v>7.9038931319062207E-3</v>
      </c>
      <c r="CX313" s="16">
        <v>7.8448147178565315E-3</v>
      </c>
      <c r="CY313" s="16">
        <v>1.0622367594302136E-2</v>
      </c>
      <c r="CZ313" s="16">
        <v>1.1143797779520771E-2</v>
      </c>
      <c r="DA313" s="16">
        <v>1.0291503065606011E-2</v>
      </c>
      <c r="DB313" s="16">
        <v>1.0715270961777398E-2</v>
      </c>
      <c r="DC313" s="16">
        <v>1.0508446866253398E-2</v>
      </c>
      <c r="DD313" s="16">
        <v>1.0527962263244454E-2</v>
      </c>
      <c r="DE313" s="16">
        <v>8.9426160958143448E-3</v>
      </c>
      <c r="DF313" s="16">
        <v>8.4001026596084074E-3</v>
      </c>
      <c r="DG313" s="16">
        <v>7.4139380703186104E-3</v>
      </c>
      <c r="DH313" s="16">
        <v>7.4163358868182677E-3</v>
      </c>
      <c r="DI313" s="16">
        <v>5.8630123195976772E-3</v>
      </c>
      <c r="DJ313" s="16">
        <v>5.3159427258315838E-3</v>
      </c>
      <c r="DK313" s="16">
        <v>4.7642652867209735E-3</v>
      </c>
    </row>
    <row r="314" spans="2:115" x14ac:dyDescent="0.25">
      <c r="B314" s="3" t="s">
        <v>125</v>
      </c>
      <c r="C314" s="3"/>
      <c r="D314" s="24">
        <v>0</v>
      </c>
      <c r="E314" s="24">
        <v>0</v>
      </c>
      <c r="F314" s="24">
        <v>0</v>
      </c>
      <c r="G314" s="24">
        <v>0</v>
      </c>
      <c r="H314" s="24">
        <v>0</v>
      </c>
      <c r="I314" s="24">
        <v>0</v>
      </c>
      <c r="J314" s="24">
        <v>0</v>
      </c>
      <c r="K314" s="24">
        <v>0</v>
      </c>
      <c r="L314" s="24">
        <v>0</v>
      </c>
      <c r="M314" s="24">
        <v>0</v>
      </c>
      <c r="N314" s="24">
        <v>0</v>
      </c>
      <c r="O314" s="24">
        <v>0</v>
      </c>
      <c r="P314" s="24">
        <v>3.9420396855406666E-2</v>
      </c>
      <c r="Q314" s="24">
        <v>3.7775148313067539E-2</v>
      </c>
      <c r="R314" s="24">
        <v>3.6770968010797565E-2</v>
      </c>
      <c r="S314" s="24">
        <v>3.3894436188265688E-2</v>
      </c>
      <c r="T314" s="24">
        <v>3.4281821263910869E-2</v>
      </c>
      <c r="U314" s="24">
        <v>3.1795766886967031E-2</v>
      </c>
      <c r="V314" s="24">
        <v>3.106200935965199E-2</v>
      </c>
      <c r="W314" s="24">
        <v>2.6071409278811925E-2</v>
      </c>
      <c r="X314" s="24">
        <v>2.6536975502791046E-2</v>
      </c>
      <c r="Y314" s="24">
        <v>2.7419185115320568E-2</v>
      </c>
      <c r="Z314" s="24">
        <v>2.9301537255414029E-2</v>
      </c>
      <c r="AA314" s="24">
        <v>2.9124908296893414E-2</v>
      </c>
      <c r="AB314" s="17">
        <v>3.1107790176071518E-2</v>
      </c>
      <c r="AC314" s="17">
        <v>3.4803743104960823E-2</v>
      </c>
      <c r="AD314" s="16">
        <v>3.7932302064793602E-2</v>
      </c>
      <c r="AE314" s="16">
        <v>4.1917619031238931E-2</v>
      </c>
      <c r="AF314" s="16">
        <v>4.7277508960503783E-2</v>
      </c>
      <c r="AG314" s="16">
        <v>4.8984799428345806E-2</v>
      </c>
      <c r="AH314" s="16">
        <v>4.8288352362649251E-2</v>
      </c>
      <c r="AI314" s="16">
        <v>4.5580944802656495E-2</v>
      </c>
      <c r="AJ314" s="16">
        <v>4.4686474422261493E-2</v>
      </c>
      <c r="AK314" s="16">
        <v>4.2544533261783354E-2</v>
      </c>
      <c r="AL314" s="16">
        <v>4.0662497108398921E-2</v>
      </c>
      <c r="AM314" s="16">
        <v>3.496694162578777E-2</v>
      </c>
      <c r="AN314" s="16">
        <v>3.2929009269739871E-2</v>
      </c>
      <c r="AO314" s="16">
        <v>2.9434291023603162E-2</v>
      </c>
      <c r="AP314" s="16">
        <v>2.6178544781400082E-2</v>
      </c>
      <c r="AQ314" s="16">
        <v>2.1160343948669818E-2</v>
      </c>
      <c r="AR314" s="16">
        <v>1.8975756661848486E-2</v>
      </c>
      <c r="AS314" s="16">
        <v>1.6123068871880076E-2</v>
      </c>
      <c r="AT314" s="16">
        <v>1.472791997956633E-2</v>
      </c>
      <c r="AU314" s="16">
        <v>1.2986192350405304E-2</v>
      </c>
      <c r="AV314" s="16">
        <v>1.3090177785611449E-2</v>
      </c>
      <c r="AW314" s="16">
        <v>1.3232160850521887E-2</v>
      </c>
      <c r="AX314" s="16">
        <v>1.2826529224197206E-2</v>
      </c>
      <c r="AY314" s="16">
        <v>1.2574355338616521E-2</v>
      </c>
      <c r="AZ314" s="16">
        <v>1.2880571477400094E-2</v>
      </c>
      <c r="BA314" s="16">
        <v>1.2424205606473534E-2</v>
      </c>
      <c r="BB314" s="16">
        <v>1.1801908248404543E-2</v>
      </c>
      <c r="BC314" s="16">
        <v>1.0544693091706617E-2</v>
      </c>
      <c r="BD314" s="16">
        <v>1.0390165218354461E-2</v>
      </c>
      <c r="BE314" s="16">
        <v>1.0178297303407052E-2</v>
      </c>
      <c r="BF314" s="16">
        <v>9.790458194212261E-3</v>
      </c>
      <c r="BG314" s="16">
        <v>8.6782258758989067E-3</v>
      </c>
      <c r="BH314" s="16">
        <v>9.1918541401592099E-3</v>
      </c>
      <c r="BI314" s="16">
        <v>8.8319543138354328E-3</v>
      </c>
      <c r="BJ314" s="16">
        <v>8.8469971958538441E-3</v>
      </c>
      <c r="BK314" s="16">
        <v>8.9410064748898233E-3</v>
      </c>
      <c r="BL314" s="16">
        <v>1.0072243542603361E-2</v>
      </c>
      <c r="BM314" s="16">
        <v>9.9502052950028678E-3</v>
      </c>
      <c r="BN314" s="16">
        <v>1.0541481424809006E-2</v>
      </c>
      <c r="BO314" s="16">
        <v>1.056006827519014E-2</v>
      </c>
      <c r="BP314" s="16">
        <v>1.1849635021654368E-2</v>
      </c>
      <c r="BQ314" s="16">
        <v>1.3027288024575912E-2</v>
      </c>
      <c r="BR314" s="16">
        <v>1.4553075480787438E-2</v>
      </c>
      <c r="BS314" s="16">
        <v>1.6704415918773467E-2</v>
      </c>
      <c r="BT314" s="16">
        <v>1.8382671166114493E-2</v>
      </c>
      <c r="BU314" s="16">
        <v>2.0463156325269315E-2</v>
      </c>
      <c r="BV314" s="16">
        <v>2.1216553093224896E-2</v>
      </c>
      <c r="BW314" s="16">
        <v>2.4194628898981281E-2</v>
      </c>
      <c r="BX314" s="16">
        <v>2.5274525433424833E-2</v>
      </c>
      <c r="BY314" s="16">
        <v>2.602272925254211E-2</v>
      </c>
      <c r="BZ314" s="16">
        <v>2.7155894805687492E-2</v>
      </c>
      <c r="CA314" s="16">
        <v>2.5676414167151003E-2</v>
      </c>
      <c r="CB314" s="16">
        <v>2.4169377151133108E-2</v>
      </c>
      <c r="CC314" s="16">
        <v>2.3867031336673249E-2</v>
      </c>
      <c r="CD314" s="16">
        <v>2.2443016836215929E-2</v>
      </c>
      <c r="CE314" s="16">
        <v>1.8128052263921737E-2</v>
      </c>
      <c r="CF314" s="16">
        <v>1.6948855279245622E-2</v>
      </c>
      <c r="CG314" s="16">
        <v>1.4365655500031967E-2</v>
      </c>
      <c r="CH314" s="16">
        <v>1.2885195148158569E-2</v>
      </c>
      <c r="CI314" s="16">
        <v>1.0672327283102585E-2</v>
      </c>
      <c r="CJ314" s="16">
        <v>9.610199296223804E-3</v>
      </c>
      <c r="CK314" s="16">
        <v>8.5934940740612017E-3</v>
      </c>
      <c r="CL314" s="16">
        <v>8.3512861882258302E-3</v>
      </c>
      <c r="CM314" s="16">
        <v>7.3622193565369021E-3</v>
      </c>
      <c r="CN314" s="16">
        <v>7.0310426185401943E-3</v>
      </c>
      <c r="CO314" s="16">
        <v>7.0163869863099507E-3</v>
      </c>
      <c r="CP314" s="16">
        <v>7.4355778145475913E-3</v>
      </c>
      <c r="CQ314" s="16">
        <v>6.7165529794862384E-3</v>
      </c>
      <c r="CR314" s="16">
        <v>6.7825197153061441E-3</v>
      </c>
      <c r="CS314" s="16">
        <v>6.882796051157011E-3</v>
      </c>
      <c r="CT314" s="16">
        <v>7.1035594185084178E-3</v>
      </c>
      <c r="CU314" s="16">
        <v>7.384636674406116E-3</v>
      </c>
      <c r="CV314" s="16">
        <v>8.9086599017975474E-3</v>
      </c>
      <c r="CW314" s="16">
        <v>1.0776097431147401E-2</v>
      </c>
      <c r="CX314" s="16">
        <v>1.1751255418709569E-2</v>
      </c>
      <c r="CY314" s="16">
        <v>1.4807234896082228E-2</v>
      </c>
      <c r="CZ314" s="16">
        <v>1.9893492921662773E-2</v>
      </c>
      <c r="DA314" s="16">
        <v>2.4548890631698569E-2</v>
      </c>
      <c r="DB314" s="16">
        <v>3.1605666642993878E-2</v>
      </c>
      <c r="DC314" s="16">
        <v>3.110247050360453E-2</v>
      </c>
      <c r="DD314" s="16">
        <v>2.8645669137128432E-2</v>
      </c>
      <c r="DE314" s="16">
        <v>2.6875745996852544E-2</v>
      </c>
      <c r="DF314" s="16">
        <v>2.5834228033927924E-2</v>
      </c>
      <c r="DG314" s="16">
        <v>2.2426559340177354E-2</v>
      </c>
      <c r="DH314" s="16">
        <v>1.9784685013036717E-2</v>
      </c>
      <c r="DI314" s="16">
        <v>1.7820881968903916E-2</v>
      </c>
      <c r="DJ314" s="16">
        <v>1.6077807205229704E-2</v>
      </c>
      <c r="DK314" s="16">
        <v>1.3893793325975234E-2</v>
      </c>
    </row>
    <row r="315" spans="2:115" x14ac:dyDescent="0.25">
      <c r="B315" s="3"/>
      <c r="C315" s="3"/>
      <c r="D315" s="10"/>
      <c r="E315" s="10"/>
      <c r="F315" s="10"/>
      <c r="G315" s="10"/>
      <c r="H315" s="10"/>
      <c r="I315" s="10"/>
      <c r="J315" s="10"/>
      <c r="K315" s="10"/>
      <c r="L315" s="10"/>
      <c r="M315" s="10"/>
      <c r="N315" s="10"/>
      <c r="O315" s="10"/>
      <c r="P315" s="10"/>
      <c r="Q315" s="10"/>
      <c r="R315" s="10"/>
      <c r="S315" s="10"/>
      <c r="T315" s="10"/>
      <c r="U315" s="10"/>
      <c r="V315" s="10"/>
      <c r="W315" s="10"/>
      <c r="X315" s="10"/>
      <c r="Y315" s="10"/>
      <c r="Z315" s="10"/>
      <c r="AA315" s="10"/>
      <c r="AB315" s="5"/>
      <c r="AC315" s="5"/>
      <c r="AD315" s="9"/>
      <c r="AE315" s="9"/>
      <c r="AF315" s="9"/>
      <c r="AG315" s="9"/>
      <c r="AH315" s="9"/>
      <c r="AI315" s="9"/>
      <c r="AJ315" s="9"/>
      <c r="AK315" s="9"/>
      <c r="AL315" s="9"/>
      <c r="AM315" s="9"/>
      <c r="AN315" s="9"/>
      <c r="AO315" s="9"/>
      <c r="AP315" s="9"/>
      <c r="AQ315" s="9"/>
      <c r="AR315" s="9"/>
      <c r="AS315" s="9"/>
      <c r="AT315" s="9"/>
      <c r="AU315" s="9"/>
      <c r="AV315" s="9"/>
      <c r="AW315" s="9"/>
      <c r="AX315" s="9"/>
      <c r="AY315" s="9"/>
      <c r="AZ315" s="9"/>
      <c r="BA315" s="9"/>
      <c r="BB315" s="9"/>
      <c r="BC315" s="9"/>
      <c r="BD315" s="9"/>
      <c r="BE315" s="9"/>
      <c r="BF315" s="9"/>
      <c r="BG315" s="9"/>
      <c r="BH315" s="9"/>
      <c r="BI315" s="9"/>
      <c r="BJ315" s="9"/>
      <c r="BK315" s="9"/>
      <c r="BL315" s="9"/>
      <c r="BM315" s="9"/>
      <c r="BN315" s="9"/>
      <c r="BO315" s="9"/>
      <c r="BP315" s="9"/>
      <c r="BQ315" s="9"/>
      <c r="BR315" s="9"/>
      <c r="BS315" s="9"/>
      <c r="BT315" s="9"/>
      <c r="BU315" s="9"/>
      <c r="BV315" s="9"/>
      <c r="BW315" s="9"/>
      <c r="BX315" s="9"/>
      <c r="BY315" s="9"/>
      <c r="BZ315" s="9"/>
      <c r="CA315" s="9"/>
      <c r="CB315" s="9"/>
      <c r="CC315" s="9"/>
      <c r="CD315" s="9"/>
      <c r="CE315" s="9"/>
      <c r="CF315" s="9"/>
      <c r="CG315" s="9"/>
      <c r="CH315" s="9"/>
      <c r="CI315" s="9"/>
      <c r="CJ315" s="9"/>
      <c r="CK315" s="9"/>
      <c r="CL315" s="9"/>
      <c r="CM315" s="9"/>
      <c r="CN315" s="9"/>
      <c r="CO315" s="9"/>
      <c r="CP315" s="9"/>
      <c r="CQ315" s="9"/>
      <c r="CR315" s="9"/>
      <c r="CS315" s="9"/>
      <c r="CT315" s="9"/>
      <c r="CU315" s="9"/>
      <c r="CV315" s="9"/>
      <c r="CW315" s="9"/>
      <c r="CX315" s="9"/>
      <c r="CY315" s="9"/>
      <c r="CZ315" s="9"/>
      <c r="DA315" s="9"/>
      <c r="DB315" s="9"/>
      <c r="DC315" s="9"/>
      <c r="DD315" s="9"/>
      <c r="DE315" s="9"/>
      <c r="DF315" s="9"/>
      <c r="DG315" s="9"/>
      <c r="DH315" s="9"/>
      <c r="DI315" s="9"/>
      <c r="DJ315" s="9"/>
      <c r="DK315" s="9"/>
    </row>
    <row r="316" spans="2:115" x14ac:dyDescent="0.25">
      <c r="B316" s="3" t="s">
        <v>126</v>
      </c>
      <c r="C316" s="3"/>
      <c r="D316" s="10">
        <v>1156.357</v>
      </c>
      <c r="E316" s="10">
        <v>2002.13</v>
      </c>
      <c r="F316" s="10">
        <v>1802.14</v>
      </c>
      <c r="G316" s="10">
        <v>2345.6979999999999</v>
      </c>
      <c r="H316" s="10">
        <v>1416.58</v>
      </c>
      <c r="I316" s="10">
        <v>1735.7850000000001</v>
      </c>
      <c r="J316" s="10">
        <v>1783.69</v>
      </c>
      <c r="K316" s="10">
        <v>2860.3009999999999</v>
      </c>
      <c r="L316" s="10">
        <v>1519.7470000000001</v>
      </c>
      <c r="M316" s="10">
        <v>2075.1469999999999</v>
      </c>
      <c r="N316" s="10">
        <v>2229.88</v>
      </c>
      <c r="O316" s="10">
        <v>3104.52</v>
      </c>
      <c r="P316" s="10">
        <v>1524.242</v>
      </c>
      <c r="Q316" s="10">
        <v>1835.579</v>
      </c>
      <c r="R316" s="10">
        <v>1675.3710000000001</v>
      </c>
      <c r="S316" s="10">
        <v>2252.0610000000001</v>
      </c>
      <c r="T316" s="10">
        <v>1193.694</v>
      </c>
      <c r="U316" s="10">
        <v>2127.413</v>
      </c>
      <c r="V316" s="10">
        <v>1704.4259999999999</v>
      </c>
      <c r="W316" s="10">
        <v>1904.1210000000001</v>
      </c>
      <c r="X316" s="10">
        <v>1185.691</v>
      </c>
      <c r="Y316" s="10">
        <v>1418.874</v>
      </c>
      <c r="Z316" s="10">
        <v>1555.42</v>
      </c>
      <c r="AA316" s="10">
        <v>2713.6469999999999</v>
      </c>
      <c r="AB316" s="10">
        <v>1558.3309999999999</v>
      </c>
      <c r="AC316" s="10">
        <v>2160.2840000000001</v>
      </c>
      <c r="AD316" s="10">
        <v>2161.2420000000002</v>
      </c>
      <c r="AE316" s="10">
        <v>3334.1880000000001</v>
      </c>
      <c r="AF316" s="10">
        <v>2137.2809999999999</v>
      </c>
      <c r="AG316" s="10">
        <v>2623.9630000000002</v>
      </c>
      <c r="AH316" s="10">
        <v>2568.2460000000001</v>
      </c>
      <c r="AI316" s="10">
        <v>3878.864</v>
      </c>
      <c r="AJ316" s="10">
        <v>2240.5659999999998</v>
      </c>
      <c r="AK316" s="10">
        <v>2109.0650000000001</v>
      </c>
      <c r="AL316" s="10">
        <v>2257.297</v>
      </c>
      <c r="AM316" s="10">
        <v>2282.7240000000002</v>
      </c>
      <c r="AN316" s="10">
        <v>1385.7829999999999</v>
      </c>
      <c r="AO316" s="10">
        <v>1525.374</v>
      </c>
      <c r="AP316" s="10">
        <v>1432.931</v>
      </c>
      <c r="AQ316" s="10">
        <v>1522.162</v>
      </c>
      <c r="AR316" s="10">
        <v>829.29100000000005</v>
      </c>
      <c r="AS316" s="10">
        <v>887.74900000000002</v>
      </c>
      <c r="AT316" s="10">
        <v>792.26400000000001</v>
      </c>
      <c r="AU316" s="10">
        <v>967.13699999999994</v>
      </c>
      <c r="AV316" s="10">
        <v>644.79399999999998</v>
      </c>
      <c r="AW316" s="10">
        <v>718.10799999999995</v>
      </c>
      <c r="AX316" s="10">
        <v>803.36699999999996</v>
      </c>
      <c r="AY316" s="10">
        <v>1082.221</v>
      </c>
      <c r="AZ316" s="10">
        <v>750.56100000000004</v>
      </c>
      <c r="BA316" s="10">
        <v>863.28800000000001</v>
      </c>
      <c r="BB316" s="10">
        <v>745.32899999999995</v>
      </c>
      <c r="BC316" s="10">
        <v>906.70399999999995</v>
      </c>
      <c r="BD316" s="10">
        <v>619.77499999999998</v>
      </c>
      <c r="BE316" s="10">
        <v>711.61400000000003</v>
      </c>
      <c r="BF316" s="10">
        <v>933.43</v>
      </c>
      <c r="BG316" s="10">
        <v>1046.441</v>
      </c>
      <c r="BH316" s="10">
        <v>647.50400000000002</v>
      </c>
      <c r="BI316" s="10">
        <v>836.16700000000003</v>
      </c>
      <c r="BJ316" s="10">
        <v>943.61300000000006</v>
      </c>
      <c r="BK316" s="10">
        <v>1343.4269999999999</v>
      </c>
      <c r="BL316" s="10">
        <v>1014.678</v>
      </c>
      <c r="BM316" s="10">
        <v>1280.173</v>
      </c>
      <c r="BN316" s="10">
        <v>1423.1690000000001</v>
      </c>
      <c r="BO316" s="10">
        <v>1805.9059999999999</v>
      </c>
      <c r="BP316" s="10">
        <v>1453.383</v>
      </c>
      <c r="BQ316" s="10">
        <v>1897.16</v>
      </c>
      <c r="BR316" s="10">
        <v>2051.721</v>
      </c>
      <c r="BS316" s="10">
        <v>3680.4229999999998</v>
      </c>
      <c r="BT316" s="10">
        <v>2651.55</v>
      </c>
      <c r="BU316" s="10">
        <v>3414.636</v>
      </c>
      <c r="BV316" s="10">
        <v>3671.3539999999998</v>
      </c>
      <c r="BW316" s="10">
        <v>6197.299</v>
      </c>
      <c r="BX316" s="10">
        <v>3790.7420000000002</v>
      </c>
      <c r="BY316" s="10">
        <v>4341.4620000000004</v>
      </c>
      <c r="BZ316" s="10">
        <v>4273.28</v>
      </c>
      <c r="CA316" s="10">
        <v>4213.2150000000001</v>
      </c>
      <c r="CB316" s="10">
        <v>3083.6149999999998</v>
      </c>
      <c r="CC316" s="10">
        <v>3142.0320000000002</v>
      </c>
      <c r="CD316" s="10">
        <v>2810.9870000000001</v>
      </c>
      <c r="CE316" s="10">
        <v>2631.5749999999998</v>
      </c>
      <c r="CF316" s="10">
        <v>1751.38</v>
      </c>
      <c r="CG316" s="10">
        <v>1880.952</v>
      </c>
      <c r="CH316" s="10">
        <v>1610.5229999999999</v>
      </c>
      <c r="CI316" s="10">
        <v>1950.7650000000001</v>
      </c>
      <c r="CJ316" s="10">
        <v>1217.7539999999999</v>
      </c>
      <c r="CK316" s="10">
        <v>1306.972</v>
      </c>
      <c r="CL316" s="10">
        <v>1300.183</v>
      </c>
      <c r="CM316" s="10">
        <v>1876.2439999999999</v>
      </c>
      <c r="CN316" s="10">
        <v>1020.585</v>
      </c>
      <c r="CO316" s="10">
        <v>1286.5920000000001</v>
      </c>
      <c r="CP316" s="10">
        <v>1272.05</v>
      </c>
      <c r="CQ316" s="10">
        <v>1923.788</v>
      </c>
      <c r="CR316" s="10">
        <v>1397.943</v>
      </c>
      <c r="CS316" s="10">
        <v>1734.384</v>
      </c>
      <c r="CT316" s="10">
        <v>1970.2840000000001</v>
      </c>
      <c r="CU316" s="10">
        <v>3361.9960000000001</v>
      </c>
      <c r="CV316" s="10">
        <v>2708.0949999999998</v>
      </c>
      <c r="CW316" s="10">
        <v>3661.047</v>
      </c>
      <c r="CX316" s="10">
        <v>4025.098</v>
      </c>
      <c r="CY316" s="10">
        <v>6125.1459999999997</v>
      </c>
      <c r="CZ316" s="10">
        <v>6828.5590000000002</v>
      </c>
      <c r="DA316" s="10">
        <v>8435.473</v>
      </c>
      <c r="DB316" s="10">
        <v>8567.0049999999992</v>
      </c>
      <c r="DC316" s="10">
        <v>8541.8439999999991</v>
      </c>
      <c r="DD316" s="10">
        <v>6407.5290000000005</v>
      </c>
      <c r="DE316" s="10">
        <v>6053.0770000000002</v>
      </c>
      <c r="DF316" s="10">
        <v>5640.6379999999999</v>
      </c>
      <c r="DG316" s="10">
        <v>5111.7650000000003</v>
      </c>
      <c r="DH316" s="10">
        <v>3622.99</v>
      </c>
      <c r="DI316" s="10">
        <v>3373.5039999999999</v>
      </c>
      <c r="DJ316" s="10">
        <v>3165.01</v>
      </c>
      <c r="DK316" s="10">
        <v>3133.1950000000002</v>
      </c>
    </row>
    <row r="317" spans="2:115" x14ac:dyDescent="0.25">
      <c r="B317" s="3" t="s">
        <v>127</v>
      </c>
      <c r="C317" s="3"/>
      <c r="D317" s="25">
        <v>230.005</v>
      </c>
      <c r="E317" s="25">
        <v>292.94900000000001</v>
      </c>
      <c r="F317" s="25">
        <v>216.67699999999999</v>
      </c>
      <c r="G317" s="25">
        <v>280.44900000000001</v>
      </c>
      <c r="H317" s="25">
        <v>315.05799999999999</v>
      </c>
      <c r="I317" s="25">
        <v>350.19299999999998</v>
      </c>
      <c r="J317" s="25">
        <v>299.98399999999998</v>
      </c>
      <c r="K317" s="25">
        <v>362.02499999999998</v>
      </c>
      <c r="L317" s="25">
        <v>297.15199999999999</v>
      </c>
      <c r="M317" s="25">
        <v>359.904</v>
      </c>
      <c r="N317" s="25">
        <v>302.27</v>
      </c>
      <c r="O317" s="25">
        <v>376.04199999999997</v>
      </c>
      <c r="P317" s="25">
        <v>371.346</v>
      </c>
      <c r="Q317" s="25">
        <v>371.238</v>
      </c>
      <c r="R317" s="25">
        <v>349.26</v>
      </c>
      <c r="S317" s="25">
        <v>411.85899999999998</v>
      </c>
      <c r="T317" s="25">
        <v>320.86399999999998</v>
      </c>
      <c r="U317" s="25">
        <v>370.27499999999998</v>
      </c>
      <c r="V317" s="25">
        <v>362.39499999999998</v>
      </c>
      <c r="W317" s="25">
        <v>449.79700000000003</v>
      </c>
      <c r="X317" s="25">
        <v>347.93</v>
      </c>
      <c r="Y317" s="25">
        <v>370.55099999999999</v>
      </c>
      <c r="Z317" s="25">
        <v>306.18799999999999</v>
      </c>
      <c r="AA317" s="25">
        <v>396.95100000000002</v>
      </c>
      <c r="AB317" s="18">
        <v>355.30099999999999</v>
      </c>
      <c r="AC317" s="18">
        <v>403.89699999999999</v>
      </c>
      <c r="AD317" s="18">
        <v>305.91899999999998</v>
      </c>
      <c r="AE317" s="18">
        <v>375.601</v>
      </c>
      <c r="AF317" s="18">
        <v>334.21199999999999</v>
      </c>
      <c r="AG317" s="18">
        <v>379.06400000000002</v>
      </c>
      <c r="AH317" s="18">
        <v>326.29500000000002</v>
      </c>
      <c r="AI317" s="18">
        <v>489.51900000000001</v>
      </c>
      <c r="AJ317" s="18">
        <v>383.04199999999997</v>
      </c>
      <c r="AK317" s="18">
        <v>460.10199999999998</v>
      </c>
      <c r="AL317" s="18">
        <v>443.96499999999997</v>
      </c>
      <c r="AM317" s="18">
        <v>468.94600000000003</v>
      </c>
      <c r="AN317" s="18">
        <v>478.154</v>
      </c>
      <c r="AO317" s="18">
        <v>483.06700000000001</v>
      </c>
      <c r="AP317" s="18">
        <v>517.43799999999999</v>
      </c>
      <c r="AQ317" s="18">
        <v>558.53300000000002</v>
      </c>
      <c r="AR317" s="18">
        <v>486.74099999999999</v>
      </c>
      <c r="AS317" s="18">
        <v>429.20800000000003</v>
      </c>
      <c r="AT317" s="18">
        <v>438.30700000000002</v>
      </c>
      <c r="AU317" s="18">
        <v>511.572</v>
      </c>
      <c r="AV317" s="18">
        <v>403.31700000000001</v>
      </c>
      <c r="AW317" s="18">
        <v>407.625</v>
      </c>
      <c r="AX317" s="18">
        <v>422.44299999999998</v>
      </c>
      <c r="AY317" s="18">
        <v>480.28100000000001</v>
      </c>
      <c r="AZ317" s="18">
        <v>333.25</v>
      </c>
      <c r="BA317" s="18">
        <v>399.86500000000001</v>
      </c>
      <c r="BB317" s="18">
        <v>355.03899999999999</v>
      </c>
      <c r="BC317" s="18">
        <v>396.596</v>
      </c>
      <c r="BD317" s="18">
        <v>314.166</v>
      </c>
      <c r="BE317" s="18">
        <v>316.54599999999999</v>
      </c>
      <c r="BF317" s="18">
        <v>313.55900000000003</v>
      </c>
      <c r="BG317" s="18">
        <v>414.97500000000002</v>
      </c>
      <c r="BH317" s="18">
        <v>326.22000000000003</v>
      </c>
      <c r="BI317" s="18">
        <v>312.12</v>
      </c>
      <c r="BJ317" s="18">
        <v>358.11599999999999</v>
      </c>
      <c r="BK317" s="18">
        <v>273.05</v>
      </c>
      <c r="BL317" s="18">
        <v>264.04500000000002</v>
      </c>
      <c r="BM317" s="18">
        <v>300.69900000000001</v>
      </c>
      <c r="BN317" s="18">
        <v>301.13400000000001</v>
      </c>
      <c r="BO317" s="18">
        <v>306.608</v>
      </c>
      <c r="BP317" s="18">
        <v>286.55799999999999</v>
      </c>
      <c r="BQ317" s="18">
        <v>268.565</v>
      </c>
      <c r="BR317" s="18">
        <v>267.89499999999998</v>
      </c>
      <c r="BS317" s="18">
        <v>368.80200000000002</v>
      </c>
      <c r="BT317" s="18">
        <v>320.51100000000002</v>
      </c>
      <c r="BU317" s="18">
        <v>403.35199999999998</v>
      </c>
      <c r="BV317" s="18">
        <v>415.56099999999998</v>
      </c>
      <c r="BW317" s="18">
        <v>489.28699999999998</v>
      </c>
      <c r="BX317" s="18">
        <v>473.94200000000001</v>
      </c>
      <c r="BY317" s="18">
        <v>589.92899999999997</v>
      </c>
      <c r="BZ317" s="18">
        <v>510.428</v>
      </c>
      <c r="CA317" s="18">
        <v>514.43600000000004</v>
      </c>
      <c r="CB317" s="18">
        <v>468.80799999999999</v>
      </c>
      <c r="CC317" s="18">
        <v>483.05</v>
      </c>
      <c r="CD317" s="18">
        <v>544.10299999999995</v>
      </c>
      <c r="CE317" s="18">
        <v>734.66600000000005</v>
      </c>
      <c r="CF317" s="18">
        <v>665.495</v>
      </c>
      <c r="CG317" s="18">
        <v>611.24599999999998</v>
      </c>
      <c r="CH317" s="18">
        <v>596.45299999999997</v>
      </c>
      <c r="CI317" s="18">
        <v>611.76800000000003</v>
      </c>
      <c r="CJ317" s="18">
        <v>511.34500000000003</v>
      </c>
      <c r="CK317" s="18">
        <v>625.06299999999999</v>
      </c>
      <c r="CL317" s="18">
        <v>534.19299999999998</v>
      </c>
      <c r="CM317" s="18">
        <v>497.048</v>
      </c>
      <c r="CN317" s="18">
        <v>417.44400000000002</v>
      </c>
      <c r="CO317" s="18">
        <v>492.803</v>
      </c>
      <c r="CP317" s="18">
        <v>391.839</v>
      </c>
      <c r="CQ317" s="18">
        <v>446.64800000000002</v>
      </c>
      <c r="CR317" s="18">
        <v>341.23599999999999</v>
      </c>
      <c r="CS317" s="18">
        <v>328.33</v>
      </c>
      <c r="CT317" s="18">
        <v>330.52600000000001</v>
      </c>
      <c r="CU317" s="18">
        <v>371.23599999999999</v>
      </c>
      <c r="CV317" s="18">
        <v>313.553</v>
      </c>
      <c r="CW317" s="18">
        <v>638.39599999999996</v>
      </c>
      <c r="CX317" s="18">
        <v>329.97899999999998</v>
      </c>
      <c r="CY317" s="18">
        <v>329.185</v>
      </c>
      <c r="CZ317" s="18">
        <v>348.76900000000001</v>
      </c>
      <c r="DA317" s="18">
        <v>423.2</v>
      </c>
      <c r="DB317" s="18">
        <v>512.82299999999998</v>
      </c>
      <c r="DC317" s="18">
        <v>876.55200000000002</v>
      </c>
      <c r="DD317" s="18">
        <v>781.64400000000001</v>
      </c>
      <c r="DE317" s="18">
        <v>852.31899999999996</v>
      </c>
      <c r="DF317" s="18">
        <v>641.93399999999997</v>
      </c>
      <c r="DG317" s="18">
        <v>817.15099999999995</v>
      </c>
      <c r="DH317" s="18">
        <v>741.12099999999998</v>
      </c>
      <c r="DI317" s="18">
        <v>758.654</v>
      </c>
      <c r="DJ317" s="18">
        <v>658.66899999999998</v>
      </c>
      <c r="DK317" s="18">
        <v>730.29200000000003</v>
      </c>
    </row>
    <row r="318" spans="2:115" x14ac:dyDescent="0.25">
      <c r="B318" s="3" t="s">
        <v>128</v>
      </c>
      <c r="C318" s="3"/>
      <c r="D318" s="10">
        <v>926.35199999999998</v>
      </c>
      <c r="E318" s="10">
        <v>1709.181</v>
      </c>
      <c r="F318" s="10">
        <v>1585.4630000000002</v>
      </c>
      <c r="G318" s="10">
        <v>2065.2489999999998</v>
      </c>
      <c r="H318" s="10">
        <v>1101.5219999999999</v>
      </c>
      <c r="I318" s="10">
        <v>1385.5920000000001</v>
      </c>
      <c r="J318" s="10">
        <v>1483.7060000000001</v>
      </c>
      <c r="K318" s="10">
        <v>2498.2759999999998</v>
      </c>
      <c r="L318" s="10">
        <v>1222.595</v>
      </c>
      <c r="M318" s="10">
        <v>1715.2429999999999</v>
      </c>
      <c r="N318" s="10">
        <v>1927.6100000000001</v>
      </c>
      <c r="O318" s="10">
        <v>2728.4780000000001</v>
      </c>
      <c r="P318" s="10">
        <v>1152.896</v>
      </c>
      <c r="Q318" s="10">
        <v>1464.3409999999999</v>
      </c>
      <c r="R318" s="10">
        <v>1326.1110000000001</v>
      </c>
      <c r="S318" s="10">
        <v>1840.2020000000002</v>
      </c>
      <c r="T318" s="10">
        <v>872.82999999999993</v>
      </c>
      <c r="U318" s="10">
        <v>1757.1379999999999</v>
      </c>
      <c r="V318" s="10">
        <v>1342.0309999999999</v>
      </c>
      <c r="W318" s="10">
        <v>1454.3240000000001</v>
      </c>
      <c r="X318" s="10">
        <v>837.76099999999997</v>
      </c>
      <c r="Y318" s="10">
        <v>1048.3230000000001</v>
      </c>
      <c r="Z318" s="10">
        <v>1249.232</v>
      </c>
      <c r="AA318" s="10">
        <v>2316.6959999999999</v>
      </c>
      <c r="AB318" s="10">
        <v>1203.03</v>
      </c>
      <c r="AC318" s="10">
        <v>1756.3870000000002</v>
      </c>
      <c r="AD318" s="10">
        <v>1855.3230000000003</v>
      </c>
      <c r="AE318" s="10">
        <v>2958.587</v>
      </c>
      <c r="AF318" s="10">
        <v>1803.069</v>
      </c>
      <c r="AG318" s="10">
        <v>2244.8990000000003</v>
      </c>
      <c r="AH318" s="10">
        <v>2241.951</v>
      </c>
      <c r="AI318" s="10">
        <v>3389.3450000000003</v>
      </c>
      <c r="AJ318" s="10">
        <v>1857.5239999999999</v>
      </c>
      <c r="AK318" s="10">
        <v>1648.9630000000002</v>
      </c>
      <c r="AL318" s="10">
        <v>1813.3320000000001</v>
      </c>
      <c r="AM318" s="10">
        <v>1813.7780000000002</v>
      </c>
      <c r="AN318" s="10">
        <v>907.62899999999991</v>
      </c>
      <c r="AO318" s="10">
        <v>1042.307</v>
      </c>
      <c r="AP318" s="10">
        <v>915.49300000000005</v>
      </c>
      <c r="AQ318" s="10">
        <v>963.62900000000002</v>
      </c>
      <c r="AR318" s="10">
        <v>342.55000000000007</v>
      </c>
      <c r="AS318" s="10">
        <v>458.541</v>
      </c>
      <c r="AT318" s="10">
        <v>353.95699999999999</v>
      </c>
      <c r="AU318" s="10">
        <v>455.56499999999994</v>
      </c>
      <c r="AV318" s="10">
        <v>241.47699999999998</v>
      </c>
      <c r="AW318" s="10">
        <v>310.48299999999995</v>
      </c>
      <c r="AX318" s="10">
        <v>380.92399999999998</v>
      </c>
      <c r="AY318" s="10">
        <v>601.94000000000005</v>
      </c>
      <c r="AZ318" s="10">
        <v>417.31100000000004</v>
      </c>
      <c r="BA318" s="10">
        <v>463.423</v>
      </c>
      <c r="BB318" s="10">
        <v>390.28999999999996</v>
      </c>
      <c r="BC318" s="10">
        <v>510.10799999999995</v>
      </c>
      <c r="BD318" s="10">
        <v>305.60899999999998</v>
      </c>
      <c r="BE318" s="10">
        <v>395.06800000000004</v>
      </c>
      <c r="BF318" s="10">
        <v>619.87099999999987</v>
      </c>
      <c r="BG318" s="10">
        <v>631.46600000000001</v>
      </c>
      <c r="BH318" s="10">
        <v>321.28399999999999</v>
      </c>
      <c r="BI318" s="10">
        <v>524.04700000000003</v>
      </c>
      <c r="BJ318" s="10">
        <v>585.49700000000007</v>
      </c>
      <c r="BK318" s="10">
        <v>1070.377</v>
      </c>
      <c r="BL318" s="10">
        <v>750.63300000000004</v>
      </c>
      <c r="BM318" s="10">
        <v>979.47399999999993</v>
      </c>
      <c r="BN318" s="10">
        <v>1122.0350000000001</v>
      </c>
      <c r="BO318" s="10">
        <v>1499.298</v>
      </c>
      <c r="BP318" s="10">
        <v>1166.825</v>
      </c>
      <c r="BQ318" s="10">
        <v>1628.595</v>
      </c>
      <c r="BR318" s="10">
        <v>1783.826</v>
      </c>
      <c r="BS318" s="10">
        <v>3311.6209999999996</v>
      </c>
      <c r="BT318" s="10">
        <v>2331.0390000000002</v>
      </c>
      <c r="BU318" s="10">
        <v>3011.2840000000001</v>
      </c>
      <c r="BV318" s="10">
        <v>3255.7929999999997</v>
      </c>
      <c r="BW318" s="10">
        <v>5708.0119999999997</v>
      </c>
      <c r="BX318" s="10">
        <v>3316.8</v>
      </c>
      <c r="BY318" s="10">
        <v>3751.5330000000004</v>
      </c>
      <c r="BZ318" s="10">
        <v>3762.8519999999999</v>
      </c>
      <c r="CA318" s="10">
        <v>3698.779</v>
      </c>
      <c r="CB318" s="10">
        <v>2614.8069999999998</v>
      </c>
      <c r="CC318" s="10">
        <v>2658.982</v>
      </c>
      <c r="CD318" s="10">
        <v>2266.884</v>
      </c>
      <c r="CE318" s="10">
        <v>1896.9089999999997</v>
      </c>
      <c r="CF318" s="10">
        <v>1085.8850000000002</v>
      </c>
      <c r="CG318" s="10">
        <v>1269.7060000000001</v>
      </c>
      <c r="CH318" s="10">
        <v>1014.0699999999999</v>
      </c>
      <c r="CI318" s="10">
        <v>1338.9970000000001</v>
      </c>
      <c r="CJ318" s="10">
        <v>706.40899999999988</v>
      </c>
      <c r="CK318" s="10">
        <v>681.90899999999999</v>
      </c>
      <c r="CL318" s="10">
        <v>765.99</v>
      </c>
      <c r="CM318" s="10">
        <v>1379.1959999999999</v>
      </c>
      <c r="CN318" s="10">
        <v>603.14100000000008</v>
      </c>
      <c r="CO318" s="10">
        <v>793.7890000000001</v>
      </c>
      <c r="CP318" s="10">
        <v>880.21100000000001</v>
      </c>
      <c r="CQ318" s="10">
        <v>1477.1399999999999</v>
      </c>
      <c r="CR318" s="10">
        <v>1056.7069999999999</v>
      </c>
      <c r="CS318" s="10">
        <v>1406.0540000000001</v>
      </c>
      <c r="CT318" s="10">
        <v>1639.758</v>
      </c>
      <c r="CU318" s="10">
        <v>2990.76</v>
      </c>
      <c r="CV318" s="10">
        <v>2394.5419999999999</v>
      </c>
      <c r="CW318" s="10">
        <v>3022.6509999999998</v>
      </c>
      <c r="CX318" s="10">
        <v>3695.1190000000001</v>
      </c>
      <c r="CY318" s="10">
        <v>5795.9609999999993</v>
      </c>
      <c r="CZ318" s="10">
        <v>6479.79</v>
      </c>
      <c r="DA318" s="10">
        <v>8012.2730000000001</v>
      </c>
      <c r="DB318" s="10">
        <v>8054.1819999999989</v>
      </c>
      <c r="DC318" s="10">
        <v>7665.2919999999995</v>
      </c>
      <c r="DD318" s="10">
        <v>5625.8850000000002</v>
      </c>
      <c r="DE318" s="10">
        <v>5200.7579999999998</v>
      </c>
      <c r="DF318" s="10">
        <v>4998.7039999999997</v>
      </c>
      <c r="DG318" s="10">
        <v>4294.6140000000005</v>
      </c>
      <c r="DH318" s="10">
        <v>2881.8689999999997</v>
      </c>
      <c r="DI318" s="10">
        <v>2614.85</v>
      </c>
      <c r="DJ318" s="10">
        <v>2506.3410000000003</v>
      </c>
      <c r="DK318" s="10">
        <v>2402.9030000000002</v>
      </c>
    </row>
    <row r="319" spans="2:115" x14ac:dyDescent="0.25">
      <c r="B319" s="3" t="s">
        <v>129</v>
      </c>
      <c r="C319" s="3"/>
      <c r="D319" s="5">
        <v>404257.07</v>
      </c>
      <c r="E319" s="5">
        <v>414988.272</v>
      </c>
      <c r="F319" s="5">
        <v>428265.86</v>
      </c>
      <c r="G319" s="5">
        <v>437923.44650000002</v>
      </c>
      <c r="H319" s="5">
        <v>447773.03899999999</v>
      </c>
      <c r="I319" s="5">
        <v>451887.837</v>
      </c>
      <c r="J319" s="5">
        <v>456298.46899999998</v>
      </c>
      <c r="K319" s="5">
        <v>463091.33250000002</v>
      </c>
      <c r="L319" s="5">
        <v>469162.27100000001</v>
      </c>
      <c r="M319" s="5">
        <v>473434.66850000003</v>
      </c>
      <c r="N319" s="5">
        <v>472677.31800000003</v>
      </c>
      <c r="O319" s="5">
        <v>487870.91800000001</v>
      </c>
      <c r="P319" s="5">
        <v>498186.16649999999</v>
      </c>
      <c r="Q319" s="5">
        <v>491611.47700000001</v>
      </c>
      <c r="R319" s="5">
        <v>492809.13750000001</v>
      </c>
      <c r="S319" s="5">
        <v>497499.46850000002</v>
      </c>
      <c r="T319" s="5">
        <v>506566.45649999997</v>
      </c>
      <c r="U319" s="5">
        <v>515649.95799999998</v>
      </c>
      <c r="V319" s="5">
        <v>520566.69050000003</v>
      </c>
      <c r="W319" s="5">
        <v>524585.74399999995</v>
      </c>
      <c r="X319" s="5">
        <v>531095.85950000002</v>
      </c>
      <c r="Y319" s="5">
        <v>539626.69400000002</v>
      </c>
      <c r="Z319" s="5">
        <v>545168.34299999999</v>
      </c>
      <c r="AA319" s="5">
        <v>546178.41</v>
      </c>
      <c r="AB319" s="5">
        <v>548427.29650000005</v>
      </c>
      <c r="AC319" s="5">
        <v>548952.60450000002</v>
      </c>
      <c r="AD319" s="5">
        <v>546464.13749999995</v>
      </c>
      <c r="AE319" s="5">
        <v>543183.48549999995</v>
      </c>
      <c r="AF319" s="5">
        <v>538175.201</v>
      </c>
      <c r="AG319" s="5">
        <v>526248.87349999999</v>
      </c>
      <c r="AH319" s="5">
        <v>510343.163</v>
      </c>
      <c r="AI319" s="5">
        <v>495680.65350000001</v>
      </c>
      <c r="AJ319" s="5">
        <v>485144.90649999998</v>
      </c>
      <c r="AK319" s="5">
        <v>477529.63799999998</v>
      </c>
      <c r="AL319" s="5">
        <v>469605.5785</v>
      </c>
      <c r="AM319" s="5">
        <v>465869.20049999998</v>
      </c>
      <c r="AN319" s="5">
        <v>463541.5625</v>
      </c>
      <c r="AO319" s="5">
        <v>460985.2585</v>
      </c>
      <c r="AP319" s="5">
        <v>458103.96750000003</v>
      </c>
      <c r="AQ319" s="5">
        <v>460062.17700000003</v>
      </c>
      <c r="AR319" s="5">
        <v>469130.25799999997</v>
      </c>
      <c r="AS319" s="5">
        <v>479314.82650000002</v>
      </c>
      <c r="AT319" s="5">
        <v>489838.89299999998</v>
      </c>
      <c r="AU319" s="5">
        <v>500428.201</v>
      </c>
      <c r="AV319" s="5">
        <v>519414.47499999998</v>
      </c>
      <c r="AW319" s="5">
        <v>540606.44099999999</v>
      </c>
      <c r="AX319" s="5">
        <v>551361.01549999998</v>
      </c>
      <c r="AY319" s="5">
        <v>557941.02749999997</v>
      </c>
      <c r="AZ319" s="5">
        <v>567180.98800000001</v>
      </c>
      <c r="BA319" s="5">
        <v>576014.30200000003</v>
      </c>
      <c r="BB319" s="5">
        <v>586339.38500000001</v>
      </c>
      <c r="BC319" s="5">
        <v>596342.46849999996</v>
      </c>
      <c r="BD319" s="5">
        <v>610412.24849999999</v>
      </c>
      <c r="BE319" s="5">
        <v>629127.42550000001</v>
      </c>
      <c r="BF319" s="5">
        <v>640836.08799999999</v>
      </c>
      <c r="BG319" s="5">
        <v>654959.05700000003</v>
      </c>
      <c r="BH319" s="5">
        <v>675143.72750000004</v>
      </c>
      <c r="BI319" s="5">
        <v>699796.76699999999</v>
      </c>
      <c r="BJ319" s="5">
        <v>724403.01399999997</v>
      </c>
      <c r="BK319" s="5">
        <v>747990.77300000004</v>
      </c>
      <c r="BL319" s="5">
        <v>771848.25349999999</v>
      </c>
      <c r="BM319" s="5">
        <v>790740.90549999999</v>
      </c>
      <c r="BN319" s="5">
        <v>805430.68850000005</v>
      </c>
      <c r="BO319" s="5">
        <v>823627.54550000001</v>
      </c>
      <c r="BP319" s="5">
        <v>849124.44050000003</v>
      </c>
      <c r="BQ319" s="5">
        <v>878095.94400000002</v>
      </c>
      <c r="BR319" s="5">
        <v>897281.49300000002</v>
      </c>
      <c r="BS319" s="5">
        <v>903241.71</v>
      </c>
      <c r="BT319" s="5">
        <v>905172.04249999998</v>
      </c>
      <c r="BU319" s="5">
        <v>895910.19350000005</v>
      </c>
      <c r="BV319" s="5">
        <v>879591.32700000005</v>
      </c>
      <c r="BW319" s="5">
        <v>859473.21400000004</v>
      </c>
      <c r="BX319" s="5">
        <v>842676.13950000005</v>
      </c>
      <c r="BY319" s="5">
        <v>825194.27500000002</v>
      </c>
      <c r="BZ319" s="5">
        <v>809003.06149999995</v>
      </c>
      <c r="CA319" s="5">
        <v>801783.44149999996</v>
      </c>
      <c r="CB319" s="5">
        <v>795855.94900000002</v>
      </c>
      <c r="CC319" s="5">
        <v>786515.39199999999</v>
      </c>
      <c r="CD319" s="5">
        <v>775431.375</v>
      </c>
      <c r="CE319" s="5">
        <v>769393.32550000004</v>
      </c>
      <c r="CF319" s="5">
        <v>763878.00100000005</v>
      </c>
      <c r="CG319" s="5">
        <v>765610.68700000003</v>
      </c>
      <c r="CH319" s="5">
        <v>774495.94050000003</v>
      </c>
      <c r="CI319" s="5">
        <v>787821.57750000001</v>
      </c>
      <c r="CJ319" s="5">
        <v>812947.97649999999</v>
      </c>
      <c r="CK319" s="5">
        <v>843947.16500000004</v>
      </c>
      <c r="CL319" s="5">
        <v>863860.31099999999</v>
      </c>
      <c r="CM319" s="5">
        <v>882853.50150000001</v>
      </c>
      <c r="CN319" s="5">
        <v>910308.21900000004</v>
      </c>
      <c r="CO319" s="5">
        <v>933319.92599999998</v>
      </c>
      <c r="CP319" s="5">
        <v>949732.70050000004</v>
      </c>
      <c r="CQ319" s="5">
        <v>969295.48600000003</v>
      </c>
      <c r="CR319" s="5">
        <v>992240.68649999995</v>
      </c>
      <c r="CS319" s="5">
        <v>1015370.1189999999</v>
      </c>
      <c r="CT319" s="5">
        <v>1062175.5395</v>
      </c>
      <c r="CU319" s="5">
        <v>1123614.8285000001</v>
      </c>
      <c r="CV319" s="5">
        <v>1159930.7324999999</v>
      </c>
      <c r="CW319" s="5">
        <v>1179502.3600000001</v>
      </c>
      <c r="CX319" s="5">
        <v>1211096.4069999999</v>
      </c>
      <c r="CY319" s="5">
        <v>1229751.7294999999</v>
      </c>
      <c r="CZ319" s="5">
        <v>1200050.7535000001</v>
      </c>
      <c r="DA319" s="5">
        <v>1144878.2679999999</v>
      </c>
      <c r="DB319" s="5">
        <v>1083976.2915000001</v>
      </c>
      <c r="DC319" s="5">
        <v>1029949.272</v>
      </c>
      <c r="DD319" s="5">
        <v>994242.40449999995</v>
      </c>
      <c r="DE319" s="5">
        <v>973302.05500000005</v>
      </c>
      <c r="DF319" s="5">
        <v>963408.4865</v>
      </c>
      <c r="DG319" s="5">
        <v>967073.6875</v>
      </c>
      <c r="DH319" s="5">
        <v>979591.25950000004</v>
      </c>
      <c r="DI319" s="5">
        <v>996581.57900000003</v>
      </c>
      <c r="DJ319" s="5">
        <v>1013130.579</v>
      </c>
      <c r="DK319" s="5">
        <v>1050522.8759999999</v>
      </c>
    </row>
    <row r="320" spans="2:115" x14ac:dyDescent="0.25">
      <c r="B320" s="3" t="s">
        <v>130</v>
      </c>
      <c r="C320" s="3"/>
      <c r="D320" s="24">
        <v>9.1659695648612892E-3</v>
      </c>
      <c r="E320" s="24">
        <v>1.647449930825997E-2</v>
      </c>
      <c r="F320" s="24">
        <v>1.480821282368854E-2</v>
      </c>
      <c r="G320" s="24">
        <v>1.8864018508312499E-2</v>
      </c>
      <c r="H320" s="24">
        <v>9.8400028948594197E-3</v>
      </c>
      <c r="I320" s="24">
        <v>1.2264919624291637E-2</v>
      </c>
      <c r="J320" s="24">
        <v>1.3006451704750297E-2</v>
      </c>
      <c r="K320" s="24">
        <v>2.1579121220110502E-2</v>
      </c>
      <c r="L320" s="24">
        <v>1.0423642953164919E-2</v>
      </c>
      <c r="M320" s="24">
        <v>1.4491908718340933E-2</v>
      </c>
      <c r="N320" s="24">
        <v>1.6312269927874982E-2</v>
      </c>
      <c r="O320" s="24">
        <v>2.2370491040419015E-2</v>
      </c>
      <c r="P320" s="24">
        <v>9.2567484007005235E-3</v>
      </c>
      <c r="Q320" s="24">
        <v>1.1914620129993425E-2</v>
      </c>
      <c r="R320" s="24">
        <v>1.0763688406650131E-2</v>
      </c>
      <c r="S320" s="24">
        <v>1.4795609776616276E-2</v>
      </c>
      <c r="T320" s="24">
        <v>6.8921263048533493E-3</v>
      </c>
      <c r="U320" s="24">
        <v>1.363047139043886E-2</v>
      </c>
      <c r="V320" s="24">
        <v>1.0312077391743911E-2</v>
      </c>
      <c r="W320" s="24">
        <v>1.1089313933014544E-2</v>
      </c>
      <c r="X320" s="24">
        <v>6.3096782625171261E-3</v>
      </c>
      <c r="Y320" s="24">
        <v>7.7707275170490362E-3</v>
      </c>
      <c r="Z320" s="24">
        <v>9.1658440262735504E-3</v>
      </c>
      <c r="AA320" s="24">
        <v>1.6966587895702431E-2</v>
      </c>
      <c r="AB320" s="15">
        <v>8.7743991422571353E-3</v>
      </c>
      <c r="AC320" s="15">
        <v>1.2798095759831667E-2</v>
      </c>
      <c r="AD320" s="15">
        <v>1.3580565476723533E-2</v>
      </c>
      <c r="AE320" s="15">
        <v>2.1787017307984782E-2</v>
      </c>
      <c r="AF320" s="15">
        <v>1.3401353289037932E-2</v>
      </c>
      <c r="AG320" s="15">
        <v>1.7063401846883007E-2</v>
      </c>
      <c r="AH320" s="15">
        <v>1.7572105693125548E-2</v>
      </c>
      <c r="AI320" s="15">
        <v>2.7351037213720911E-2</v>
      </c>
      <c r="AJ320" s="15">
        <v>1.5315209745482507E-2</v>
      </c>
      <c r="AK320" s="15">
        <v>1.3812445291615598E-2</v>
      </c>
      <c r="AL320" s="15">
        <v>1.5445574610012858E-2</v>
      </c>
      <c r="AM320" s="15">
        <v>1.5573281067332549E-2</v>
      </c>
      <c r="AN320" s="15">
        <v>7.8321261645227323E-3</v>
      </c>
      <c r="AO320" s="15">
        <v>9.0441677323180609E-3</v>
      </c>
      <c r="AP320" s="15">
        <v>7.9937574432816932E-3</v>
      </c>
      <c r="AQ320" s="15">
        <v>8.3782501424801981E-3</v>
      </c>
      <c r="AR320" s="15">
        <v>2.9207239921838516E-3</v>
      </c>
      <c r="AS320" s="15">
        <v>3.8266373135027567E-3</v>
      </c>
      <c r="AT320" s="15">
        <v>2.890395230417116E-3</v>
      </c>
      <c r="AU320" s="15">
        <v>3.6414014964756148E-3</v>
      </c>
      <c r="AV320" s="15">
        <v>1.8596093225934837E-3</v>
      </c>
      <c r="AW320" s="15">
        <v>2.2972941234342412E-3</v>
      </c>
      <c r="AX320" s="15">
        <v>2.7635178352576144E-3</v>
      </c>
      <c r="AY320" s="15">
        <v>4.3154381580228929E-3</v>
      </c>
      <c r="AZ320" s="15">
        <v>2.9430535143395889E-3</v>
      </c>
      <c r="BA320" s="15">
        <v>3.218135371923456E-3</v>
      </c>
      <c r="BB320" s="15">
        <v>2.6625535311771693E-3</v>
      </c>
      <c r="BC320" s="15">
        <v>3.4215775460908668E-3</v>
      </c>
      <c r="BD320" s="15">
        <v>2.0026400240230435E-3</v>
      </c>
      <c r="BE320" s="15">
        <v>2.5118472601064505E-3</v>
      </c>
      <c r="BF320" s="15">
        <v>3.8691391549721828E-3</v>
      </c>
      <c r="BG320" s="15">
        <v>3.856521981037358E-3</v>
      </c>
      <c r="BH320" s="15">
        <v>1.9034998736620862E-3</v>
      </c>
      <c r="BI320" s="15">
        <v>2.9954239557097011E-3</v>
      </c>
      <c r="BJ320" s="15">
        <v>3.2329904138140436E-3</v>
      </c>
      <c r="BK320" s="15">
        <v>5.7240117853699776E-3</v>
      </c>
      <c r="BL320" s="15">
        <v>3.8900547955959069E-3</v>
      </c>
      <c r="BM320" s="15">
        <v>4.9547152205596879E-3</v>
      </c>
      <c r="BN320" s="15">
        <v>5.5723478929745303E-3</v>
      </c>
      <c r="BO320" s="15">
        <v>7.2814368979843697E-3</v>
      </c>
      <c r="BP320" s="15">
        <v>5.4966030623870617E-3</v>
      </c>
      <c r="BQ320" s="15">
        <v>7.41875650891288E-3</v>
      </c>
      <c r="BR320" s="15">
        <v>7.9521354844214985E-3</v>
      </c>
      <c r="BS320" s="15">
        <v>1.4665491920208157E-2</v>
      </c>
      <c r="BT320" s="15">
        <v>1.0300976568219627E-2</v>
      </c>
      <c r="BU320" s="15">
        <v>1.3444579699382559E-2</v>
      </c>
      <c r="BV320" s="15">
        <v>1.4805934983940557E-2</v>
      </c>
      <c r="BW320" s="15">
        <v>2.6565165299031645E-2</v>
      </c>
      <c r="BX320" s="15">
        <v>1.5744126809941555E-2</v>
      </c>
      <c r="BY320" s="15">
        <v>1.8184968624509665E-2</v>
      </c>
      <c r="BZ320" s="15">
        <v>1.8604883858032224E-2</v>
      </c>
      <c r="CA320" s="15">
        <v>1.8452758231475651E-2</v>
      </c>
      <c r="CB320" s="15">
        <v>1.3142111977854925E-2</v>
      </c>
      <c r="CC320" s="15">
        <v>1.3522847878354045E-2</v>
      </c>
      <c r="CD320" s="15">
        <v>1.1693537677657162E-2</v>
      </c>
      <c r="CE320" s="15">
        <v>9.8618427643222366E-3</v>
      </c>
      <c r="CF320" s="15">
        <v>5.6861697735945153E-3</v>
      </c>
      <c r="CG320" s="15">
        <v>6.6336900545381234E-3</v>
      </c>
      <c r="CH320" s="15">
        <v>5.2373160243826995E-3</v>
      </c>
      <c r="CI320" s="15">
        <v>6.7984784283215451E-3</v>
      </c>
      <c r="CJ320" s="15">
        <v>3.4757894498554046E-3</v>
      </c>
      <c r="CK320" s="15">
        <v>3.231998533936659E-3</v>
      </c>
      <c r="CL320" s="15">
        <v>3.5468234400688886E-3</v>
      </c>
      <c r="CM320" s="15">
        <v>6.2488102393282513E-3</v>
      </c>
      <c r="CN320" s="15">
        <v>2.6502715779610029E-3</v>
      </c>
      <c r="CO320" s="15">
        <v>3.4020017268976644E-3</v>
      </c>
      <c r="CP320" s="15">
        <v>3.7071946645054997E-3</v>
      </c>
      <c r="CQ320" s="15">
        <v>6.0957263139467454E-3</v>
      </c>
      <c r="CR320" s="15">
        <v>4.2598817580335128E-3</v>
      </c>
      <c r="CS320" s="15">
        <v>5.5390796860745519E-3</v>
      </c>
      <c r="CT320" s="15">
        <v>6.1750923045050974E-3</v>
      </c>
      <c r="CU320" s="15">
        <v>1.0646922500987624E-2</v>
      </c>
      <c r="CV320" s="15">
        <v>8.2575344644556185E-3</v>
      </c>
      <c r="CW320" s="15">
        <v>1.0250597548613636E-2</v>
      </c>
      <c r="CX320" s="15">
        <v>1.220421092373037E-2</v>
      </c>
      <c r="CY320" s="15">
        <v>1.8852458950739781E-2</v>
      </c>
      <c r="CZ320" s="15">
        <v>2.1598386505242085E-2</v>
      </c>
      <c r="DA320" s="15">
        <v>2.7993449518425136E-2</v>
      </c>
      <c r="DB320" s="15">
        <v>2.9720878816840796E-2</v>
      </c>
      <c r="DC320" s="15">
        <v>2.9769590438625017E-2</v>
      </c>
      <c r="DD320" s="15">
        <v>2.2633856590855154E-2</v>
      </c>
      <c r="DE320" s="15">
        <v>2.1373664930770128E-2</v>
      </c>
      <c r="DF320" s="15">
        <v>2.0754245245067186E-2</v>
      </c>
      <c r="DG320" s="15">
        <v>1.7763337191407148E-2</v>
      </c>
      <c r="DH320" s="15">
        <v>1.1767638684203673E-2</v>
      </c>
      <c r="DI320" s="15">
        <v>1.0495277276241928E-2</v>
      </c>
      <c r="DJ320" s="15">
        <v>9.895431258126107E-3</v>
      </c>
      <c r="DK320" s="15">
        <v>9.1493600183152994E-3</v>
      </c>
    </row>
    <row r="321" spans="2:115" x14ac:dyDescent="0.25">
      <c r="B321" s="7"/>
      <c r="C321" s="7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  <c r="P321" s="5"/>
      <c r="Q321" s="5"/>
      <c r="R321" s="5"/>
      <c r="S321" s="5"/>
      <c r="T321" s="5"/>
      <c r="U321" s="5"/>
      <c r="V321" s="5"/>
      <c r="W321" s="5"/>
      <c r="X321" s="5"/>
      <c r="Y321" s="5"/>
      <c r="Z321" s="5"/>
      <c r="AA321" s="5"/>
      <c r="AB321" s="5"/>
      <c r="AC321" s="5"/>
      <c r="AD321" s="9"/>
      <c r="AE321" s="9"/>
      <c r="AF321" s="9"/>
      <c r="AG321" s="9"/>
      <c r="AH321" s="9"/>
      <c r="AI321" s="9"/>
      <c r="AJ321" s="9"/>
      <c r="AK321" s="9"/>
      <c r="AL321" s="9"/>
      <c r="AM321" s="9"/>
      <c r="AN321" s="9"/>
      <c r="AO321" s="9"/>
      <c r="AP321" s="9"/>
      <c r="AQ321" s="9"/>
      <c r="AR321" s="9"/>
      <c r="AS321" s="9"/>
      <c r="AT321" s="9"/>
      <c r="AU321" s="9"/>
      <c r="AV321" s="9"/>
      <c r="AW321" s="9"/>
      <c r="AX321" s="9"/>
      <c r="AY321" s="9"/>
      <c r="AZ321" s="9"/>
      <c r="BA321" s="9"/>
      <c r="BB321" s="9"/>
      <c r="BC321" s="9"/>
      <c r="BD321" s="9"/>
      <c r="BE321" s="9"/>
      <c r="BF321" s="9"/>
      <c r="BG321" s="9"/>
      <c r="BH321" s="9"/>
      <c r="BI321" s="9"/>
      <c r="BJ321" s="9"/>
      <c r="BK321" s="9"/>
      <c r="BL321" s="9"/>
      <c r="BM321" s="9"/>
      <c r="BN321" s="9"/>
      <c r="BO321" s="9"/>
      <c r="BP321" s="9"/>
      <c r="BQ321" s="9"/>
      <c r="BR321" s="9"/>
      <c r="BS321" s="9"/>
      <c r="BT321" s="9"/>
      <c r="BU321" s="9"/>
      <c r="BV321" s="9"/>
      <c r="BW321" s="9"/>
      <c r="BX321" s="9"/>
      <c r="BY321" s="9"/>
      <c r="BZ321" s="9"/>
      <c r="CA321" s="9"/>
      <c r="CB321" s="9"/>
      <c r="CC321" s="9"/>
      <c r="CD321" s="9"/>
      <c r="CE321" s="9"/>
      <c r="CF321" s="9"/>
      <c r="CG321" s="9"/>
      <c r="CH321" s="9"/>
      <c r="CI321" s="9"/>
      <c r="CJ321" s="9"/>
      <c r="CK321" s="9"/>
      <c r="CL321" s="9"/>
      <c r="CM321" s="9"/>
      <c r="CN321" s="9"/>
      <c r="CO321" s="9"/>
      <c r="CP321" s="9"/>
      <c r="CQ321" s="9"/>
      <c r="CR321" s="9"/>
      <c r="CS321" s="9"/>
      <c r="CT321" s="9"/>
      <c r="CU321" s="9"/>
      <c r="CV321" s="9"/>
      <c r="CW321" s="9"/>
      <c r="CX321" s="9"/>
      <c r="CY321" s="9"/>
      <c r="CZ321" s="9"/>
      <c r="DA321" s="9"/>
      <c r="DB321" s="9"/>
      <c r="DC321" s="9"/>
      <c r="DD321" s="9"/>
      <c r="DE321" s="9"/>
      <c r="DF321" s="9"/>
      <c r="DG321" s="9"/>
      <c r="DH321" s="9"/>
      <c r="DI321" s="9"/>
      <c r="DJ321" s="9"/>
      <c r="DK321" s="9"/>
    </row>
    <row r="322" spans="2:115" x14ac:dyDescent="0.25">
      <c r="B322" s="7"/>
      <c r="C322" s="7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  <c r="P322" s="5"/>
      <c r="Q322" s="5"/>
      <c r="R322" s="5"/>
      <c r="S322" s="5"/>
      <c r="T322" s="5"/>
      <c r="U322" s="5"/>
      <c r="V322" s="5"/>
      <c r="W322" s="5"/>
      <c r="X322" s="5"/>
      <c r="Y322" s="5"/>
      <c r="Z322" s="5"/>
      <c r="AA322" s="5"/>
      <c r="AB322" s="5"/>
      <c r="AC322" s="5"/>
      <c r="AD322" s="9"/>
      <c r="AE322" s="9"/>
      <c r="AF322" s="9"/>
      <c r="AG322" s="9"/>
      <c r="AH322" s="9"/>
      <c r="AI322" s="9"/>
      <c r="AJ322" s="9"/>
      <c r="AK322" s="9"/>
      <c r="AL322" s="9"/>
      <c r="AM322" s="9"/>
      <c r="AN322" s="9"/>
      <c r="AO322" s="9"/>
      <c r="AP322" s="9"/>
      <c r="AQ322" s="9"/>
      <c r="AR322" s="9"/>
      <c r="AS322" s="9"/>
      <c r="AT322" s="9"/>
      <c r="AU322" s="9"/>
      <c r="AV322" s="9"/>
      <c r="AW322" s="9"/>
      <c r="AX322" s="9"/>
      <c r="AY322" s="9"/>
      <c r="AZ322" s="9"/>
      <c r="BA322" s="9"/>
      <c r="BB322" s="9"/>
      <c r="BC322" s="9"/>
      <c r="BD322" s="9"/>
      <c r="BE322" s="9"/>
      <c r="BF322" s="9"/>
      <c r="BG322" s="9"/>
      <c r="BH322" s="9"/>
      <c r="BI322" s="9"/>
      <c r="BJ322" s="9"/>
      <c r="BK322" s="9"/>
      <c r="BL322" s="9"/>
      <c r="BM322" s="9"/>
      <c r="BN322" s="9"/>
      <c r="BO322" s="9"/>
      <c r="BP322" s="9"/>
      <c r="BQ322" s="9"/>
      <c r="BR322" s="9"/>
      <c r="BS322" s="9"/>
      <c r="BT322" s="9"/>
      <c r="BU322" s="9"/>
      <c r="BV322" s="9"/>
      <c r="BW322" s="9"/>
      <c r="BX322" s="9"/>
      <c r="BY322" s="9"/>
      <c r="BZ322" s="9"/>
      <c r="CA322" s="9"/>
      <c r="CB322" s="9"/>
      <c r="CC322" s="9"/>
      <c r="CD322" s="9"/>
      <c r="CE322" s="9"/>
      <c r="CF322" s="9"/>
      <c r="CG322" s="9"/>
      <c r="CH322" s="9"/>
      <c r="CI322" s="9"/>
      <c r="CJ322" s="9"/>
      <c r="CK322" s="9"/>
      <c r="CL322" s="9"/>
      <c r="CM322" s="9"/>
      <c r="CN322" s="9"/>
      <c r="CO322" s="9"/>
      <c r="CP322" s="9"/>
      <c r="CQ322" s="9"/>
      <c r="CR322" s="9"/>
      <c r="CS322" s="9"/>
      <c r="CT322" s="9"/>
      <c r="CU322" s="9"/>
      <c r="CV322" s="9"/>
      <c r="CW322" s="9"/>
      <c r="CX322" s="9"/>
      <c r="CY322" s="9"/>
      <c r="CZ322" s="9"/>
      <c r="DA322" s="9"/>
      <c r="DB322" s="9"/>
      <c r="DC322" s="9"/>
      <c r="DD322" s="9"/>
      <c r="DE322" s="9"/>
      <c r="DF322" s="9"/>
      <c r="DG322" s="9"/>
      <c r="DH322" s="9"/>
      <c r="DI322" s="9"/>
      <c r="DJ322" s="9"/>
      <c r="DK322" s="9"/>
    </row>
    <row r="323" spans="2:115" x14ac:dyDescent="0.25">
      <c r="B323" s="21" t="s">
        <v>151</v>
      </c>
      <c r="C323" s="21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  <c r="P323" s="5"/>
      <c r="Q323" s="5"/>
      <c r="R323" s="5"/>
      <c r="S323" s="5"/>
      <c r="T323" s="5"/>
      <c r="U323" s="5"/>
      <c r="V323" s="5"/>
      <c r="W323" s="5"/>
      <c r="X323" s="5"/>
      <c r="Y323" s="5"/>
      <c r="Z323" s="5"/>
      <c r="AA323" s="5"/>
      <c r="AB323" s="5"/>
      <c r="AC323" s="5"/>
      <c r="AD323" s="9"/>
      <c r="AE323" s="9"/>
      <c r="AF323" s="9"/>
      <c r="AG323" s="9"/>
      <c r="AH323" s="9"/>
      <c r="AI323" s="9"/>
      <c r="AJ323" s="9"/>
      <c r="AK323" s="9"/>
      <c r="AL323" s="9"/>
      <c r="AM323" s="9"/>
      <c r="AN323" s="9"/>
      <c r="AO323" s="9"/>
      <c r="AP323" s="9"/>
      <c r="AQ323" s="9"/>
      <c r="AR323" s="9"/>
      <c r="AS323" s="9"/>
      <c r="AT323" s="9"/>
      <c r="AU323" s="9"/>
      <c r="AV323" s="9"/>
      <c r="AW323" s="9"/>
      <c r="AX323" s="9"/>
      <c r="AY323" s="9"/>
      <c r="AZ323" s="9"/>
      <c r="BA323" s="9"/>
      <c r="BB323" s="9"/>
      <c r="BC323" s="9"/>
      <c r="BD323" s="9"/>
      <c r="BE323" s="9"/>
      <c r="BF323" s="9"/>
      <c r="BG323" s="9"/>
      <c r="BH323" s="9"/>
      <c r="BI323" s="9"/>
      <c r="BJ323" s="9"/>
      <c r="BK323" s="9"/>
      <c r="BL323" s="9"/>
      <c r="BM323" s="9"/>
      <c r="BN323" s="9"/>
      <c r="BO323" s="9"/>
      <c r="BP323" s="9"/>
      <c r="BQ323" s="9"/>
      <c r="BR323" s="9"/>
      <c r="BS323" s="9"/>
      <c r="BT323" s="9"/>
      <c r="BU323" s="9"/>
      <c r="BV323" s="9"/>
      <c r="BW323" s="9"/>
      <c r="BX323" s="9"/>
      <c r="BY323" s="9"/>
      <c r="BZ323" s="9"/>
      <c r="CA323" s="9"/>
      <c r="CB323" s="9"/>
      <c r="CC323" s="9"/>
      <c r="CD323" s="9"/>
      <c r="CE323" s="9"/>
      <c r="CF323" s="9"/>
      <c r="CG323" s="9"/>
      <c r="CH323" s="9"/>
      <c r="CI323" s="9"/>
      <c r="CJ323" s="9"/>
      <c r="CK323" s="9"/>
      <c r="CL323" s="9"/>
      <c r="CM323" s="9"/>
      <c r="CN323" s="9"/>
      <c r="CO323" s="9"/>
      <c r="CP323" s="9"/>
      <c r="CQ323" s="9"/>
      <c r="CR323" s="9"/>
      <c r="CS323" s="9"/>
      <c r="CT323" s="9"/>
      <c r="CU323" s="9"/>
      <c r="CV323" s="9"/>
      <c r="CW323" s="9"/>
      <c r="CX323" s="9"/>
      <c r="CY323" s="9"/>
      <c r="CZ323" s="9"/>
      <c r="DA323" s="9"/>
      <c r="DB323" s="9"/>
      <c r="DC323" s="9"/>
      <c r="DD323" s="9"/>
      <c r="DE323" s="9"/>
      <c r="DF323" s="9"/>
      <c r="DG323" s="9"/>
      <c r="DH323" s="9"/>
      <c r="DI323" s="9"/>
      <c r="DJ323" s="9"/>
      <c r="DK323" s="9"/>
    </row>
    <row r="324" spans="2:115" x14ac:dyDescent="0.25">
      <c r="B324" s="3" t="s">
        <v>120</v>
      </c>
      <c r="C324" s="3"/>
      <c r="D324" s="10">
        <v>0</v>
      </c>
      <c r="E324" s="10">
        <v>0</v>
      </c>
      <c r="F324" s="10">
        <v>0</v>
      </c>
      <c r="G324" s="10">
        <v>0</v>
      </c>
      <c r="H324" s="10">
        <v>0</v>
      </c>
      <c r="I324" s="10">
        <v>0</v>
      </c>
      <c r="J324" s="10">
        <v>0</v>
      </c>
      <c r="K324" s="10">
        <v>0</v>
      </c>
      <c r="L324" s="10">
        <v>0</v>
      </c>
      <c r="M324" s="10">
        <v>0</v>
      </c>
      <c r="N324" s="10">
        <v>0</v>
      </c>
      <c r="O324" s="10">
        <v>0</v>
      </c>
      <c r="P324" s="10">
        <v>807.053</v>
      </c>
      <c r="Q324" s="10">
        <v>514.41999999999996</v>
      </c>
      <c r="R324" s="10">
        <v>504.52199999999999</v>
      </c>
      <c r="S324" s="10">
        <v>631.24400000000003</v>
      </c>
      <c r="T324" s="10">
        <v>679.447</v>
      </c>
      <c r="U324" s="10">
        <v>792.85</v>
      </c>
      <c r="V324" s="10">
        <v>722.53800000000001</v>
      </c>
      <c r="W324" s="10">
        <v>404.33100000000002</v>
      </c>
      <c r="X324" s="10">
        <v>992.76800000000003</v>
      </c>
      <c r="Y324" s="10">
        <v>803.04</v>
      </c>
      <c r="Z324" s="10">
        <v>625.66499999999996</v>
      </c>
      <c r="AA324" s="10">
        <v>333.91800000000001</v>
      </c>
      <c r="AB324" s="10">
        <v>570.05600000000004</v>
      </c>
      <c r="AC324" s="10">
        <v>271.67399999999998</v>
      </c>
      <c r="AD324" s="10">
        <v>446.827</v>
      </c>
      <c r="AE324" s="10">
        <v>302.702</v>
      </c>
      <c r="AF324" s="10">
        <v>191.32</v>
      </c>
      <c r="AG324" s="10">
        <v>238.87200000000001</v>
      </c>
      <c r="AH324" s="10">
        <v>207.26599999999999</v>
      </c>
      <c r="AI324" s="10">
        <v>186.20099999999999</v>
      </c>
      <c r="AJ324" s="10">
        <v>179.46100000000001</v>
      </c>
      <c r="AK324" s="10">
        <v>146.26400000000001</v>
      </c>
      <c r="AL324" s="10">
        <v>173.96</v>
      </c>
      <c r="AM324" s="10">
        <v>258.98700000000002</v>
      </c>
      <c r="AN324" s="10">
        <v>268.66000000000003</v>
      </c>
      <c r="AO324" s="10">
        <v>217.845</v>
      </c>
      <c r="AP324" s="10">
        <v>148.21700000000001</v>
      </c>
      <c r="AQ324" s="10">
        <v>162.46199999999999</v>
      </c>
      <c r="AR324" s="10">
        <v>242.12899999999999</v>
      </c>
      <c r="AS324" s="10">
        <v>144.73699999999999</v>
      </c>
      <c r="AT324" s="10">
        <v>414.74900000000002</v>
      </c>
      <c r="AU324" s="10">
        <v>320.12400000000002</v>
      </c>
      <c r="AV324" s="10">
        <v>402.33</v>
      </c>
      <c r="AW324" s="10">
        <v>461.23</v>
      </c>
      <c r="AX324" s="10">
        <v>330.66199999999998</v>
      </c>
      <c r="AY324" s="10">
        <v>325.43299999999999</v>
      </c>
      <c r="AZ324" s="10">
        <v>283.49799999999999</v>
      </c>
      <c r="BA324" s="10">
        <v>353.4</v>
      </c>
      <c r="BB324" s="10">
        <v>296.05700000000002</v>
      </c>
      <c r="BC324" s="10">
        <v>304.41000000000003</v>
      </c>
      <c r="BD324" s="10">
        <v>396.92399999999998</v>
      </c>
      <c r="BE324" s="10">
        <v>168.79300000000001</v>
      </c>
      <c r="BF324" s="10">
        <v>230.464</v>
      </c>
      <c r="BG324" s="10">
        <v>323.745</v>
      </c>
      <c r="BH324" s="10">
        <v>317.39499999999998</v>
      </c>
      <c r="BI324" s="10">
        <v>413.428</v>
      </c>
      <c r="BJ324" s="10">
        <v>561.81799999999998</v>
      </c>
      <c r="BK324" s="10">
        <v>633.73</v>
      </c>
      <c r="BL324" s="10">
        <v>779.85</v>
      </c>
      <c r="BM324" s="10">
        <v>711.03</v>
      </c>
      <c r="BN324" s="10">
        <v>574.81500000000005</v>
      </c>
      <c r="BO324" s="10">
        <v>592.37800000000004</v>
      </c>
      <c r="BP324" s="10">
        <v>506.20299999999997</v>
      </c>
      <c r="BQ324" s="10">
        <v>542.68100000000004</v>
      </c>
      <c r="BR324" s="10">
        <v>525.029</v>
      </c>
      <c r="BS324" s="10">
        <v>501.41199999999998</v>
      </c>
      <c r="BT324" s="10">
        <v>481.84300000000002</v>
      </c>
      <c r="BU324" s="10">
        <v>640.87599999999998</v>
      </c>
      <c r="BV324" s="10">
        <v>683.274</v>
      </c>
      <c r="BW324" s="10">
        <v>677.25199999999995</v>
      </c>
      <c r="BX324" s="10">
        <v>1052.5360000000001</v>
      </c>
      <c r="BY324" s="10">
        <v>698.46299999999997</v>
      </c>
      <c r="BZ324" s="10">
        <v>497.47300000000001</v>
      </c>
      <c r="CA324" s="10">
        <v>364.06799999999998</v>
      </c>
      <c r="CB324" s="10">
        <v>474.27699999999999</v>
      </c>
      <c r="CC324" s="10">
        <v>528.18399999999997</v>
      </c>
      <c r="CD324" s="10">
        <v>419.29300000000001</v>
      </c>
      <c r="CE324" s="10">
        <v>436.59399999999999</v>
      </c>
      <c r="CF324" s="10">
        <v>398.92599999999999</v>
      </c>
      <c r="CG324" s="10">
        <v>499.15100000000001</v>
      </c>
      <c r="CH324" s="10">
        <v>261.00900000000001</v>
      </c>
      <c r="CI324" s="10">
        <v>456.42</v>
      </c>
      <c r="CJ324" s="10">
        <v>267.35199999999998</v>
      </c>
      <c r="CK324" s="10">
        <v>302.07900000000001</v>
      </c>
      <c r="CL324" s="10">
        <v>170.69200000000001</v>
      </c>
      <c r="CM324" s="10">
        <v>201.529</v>
      </c>
      <c r="CN324" s="10">
        <v>299.298</v>
      </c>
      <c r="CO324" s="10">
        <v>236.501</v>
      </c>
      <c r="CP324" s="10">
        <v>329.03100000000001</v>
      </c>
      <c r="CQ324" s="10">
        <v>194.62200000000001</v>
      </c>
      <c r="CR324" s="10">
        <v>325.67099999999999</v>
      </c>
      <c r="CS324" s="10">
        <v>288.95100000000002</v>
      </c>
      <c r="CT324" s="10">
        <v>418.738</v>
      </c>
      <c r="CU324" s="10">
        <v>428.875</v>
      </c>
      <c r="CV324" s="10">
        <v>318.75</v>
      </c>
      <c r="CW324" s="10">
        <v>514.34199999999998</v>
      </c>
      <c r="CX324" s="10">
        <v>272.94099999999997</v>
      </c>
      <c r="CY324" s="10">
        <v>641.83600000000001</v>
      </c>
      <c r="CZ324" s="10">
        <v>501.67500000000001</v>
      </c>
      <c r="DA324" s="10">
        <v>335.18200000000002</v>
      </c>
      <c r="DB324" s="10">
        <v>277.14600000000002</v>
      </c>
      <c r="DC324" s="10">
        <v>458.80799999999999</v>
      </c>
      <c r="DD324" s="10">
        <v>283.548</v>
      </c>
      <c r="DE324" s="10">
        <v>313.471</v>
      </c>
      <c r="DF324" s="10">
        <v>289.82600000000002</v>
      </c>
      <c r="DG324" s="10">
        <v>423.90100000000001</v>
      </c>
      <c r="DH324" s="10">
        <v>264.27600000000001</v>
      </c>
      <c r="DI324" s="10">
        <v>321.11700000000002</v>
      </c>
      <c r="DJ324" s="10">
        <v>323.07900000000001</v>
      </c>
      <c r="DK324" s="10">
        <v>531.69600000000003</v>
      </c>
    </row>
    <row r="325" spans="2:115" x14ac:dyDescent="0.25">
      <c r="B325" s="3" t="s">
        <v>121</v>
      </c>
      <c r="C325" s="3"/>
      <c r="D325" s="10">
        <v>0</v>
      </c>
      <c r="E325" s="10">
        <v>0</v>
      </c>
      <c r="F325" s="10">
        <v>0</v>
      </c>
      <c r="G325" s="10">
        <v>0</v>
      </c>
      <c r="H325" s="10">
        <v>0</v>
      </c>
      <c r="I325" s="10">
        <v>0</v>
      </c>
      <c r="J325" s="10">
        <v>0</v>
      </c>
      <c r="K325" s="10">
        <v>0</v>
      </c>
      <c r="L325" s="10">
        <v>0</v>
      </c>
      <c r="M325" s="10">
        <v>0</v>
      </c>
      <c r="N325" s="10">
        <v>0</v>
      </c>
      <c r="O325" s="10">
        <v>0</v>
      </c>
      <c r="P325" s="10">
        <v>312.66300000000001</v>
      </c>
      <c r="Q325" s="10">
        <v>243.684</v>
      </c>
      <c r="R325" s="10">
        <v>211.77500000000001</v>
      </c>
      <c r="S325" s="10">
        <v>210.679</v>
      </c>
      <c r="T325" s="10">
        <v>160.59100000000001</v>
      </c>
      <c r="U325" s="10">
        <v>155.26900000000001</v>
      </c>
      <c r="V325" s="10">
        <v>140.86500000000001</v>
      </c>
      <c r="W325" s="10">
        <v>74.697000000000003</v>
      </c>
      <c r="X325" s="10">
        <v>78.974999999999994</v>
      </c>
      <c r="Y325" s="10">
        <v>118.983</v>
      </c>
      <c r="Z325" s="10">
        <v>193.428</v>
      </c>
      <c r="AA325" s="10">
        <v>154.90799999999999</v>
      </c>
      <c r="AB325" s="10">
        <v>157.316</v>
      </c>
      <c r="AC325" s="10">
        <v>145.78100000000001</v>
      </c>
      <c r="AD325" s="10">
        <v>75.908000000000001</v>
      </c>
      <c r="AE325" s="10">
        <v>126.50700000000001</v>
      </c>
      <c r="AF325" s="10">
        <v>97.314999999999998</v>
      </c>
      <c r="AG325" s="10">
        <v>92.52</v>
      </c>
      <c r="AH325" s="10">
        <v>91.798000000000002</v>
      </c>
      <c r="AI325" s="10">
        <v>68.131</v>
      </c>
      <c r="AJ325" s="10">
        <v>40.914000000000001</v>
      </c>
      <c r="AK325" s="10">
        <v>45.881999999999998</v>
      </c>
      <c r="AL325" s="10">
        <v>13.215</v>
      </c>
      <c r="AM325" s="10">
        <v>6.516</v>
      </c>
      <c r="AN325" s="10">
        <v>11.442</v>
      </c>
      <c r="AO325" s="10">
        <v>15.707000000000001</v>
      </c>
      <c r="AP325" s="10">
        <v>31.681000000000001</v>
      </c>
      <c r="AQ325" s="10">
        <v>29.515000000000001</v>
      </c>
      <c r="AR325" s="10">
        <v>13.843999999999999</v>
      </c>
      <c r="AS325" s="10">
        <v>14.617000000000001</v>
      </c>
      <c r="AT325" s="10">
        <v>67.256</v>
      </c>
      <c r="AU325" s="10">
        <v>188.27199999999999</v>
      </c>
      <c r="AV325" s="10">
        <v>177.18299999999999</v>
      </c>
      <c r="AW325" s="10">
        <v>172.47900000000001</v>
      </c>
      <c r="AX325" s="10">
        <v>28.37</v>
      </c>
      <c r="AY325" s="10">
        <v>69.584999999999994</v>
      </c>
      <c r="AZ325" s="10">
        <v>15.827999999999999</v>
      </c>
      <c r="BA325" s="10">
        <v>41.905000000000001</v>
      </c>
      <c r="BB325" s="10">
        <v>30.166</v>
      </c>
      <c r="BC325" s="10">
        <v>32.234000000000002</v>
      </c>
      <c r="BD325" s="10">
        <v>42.893999999999998</v>
      </c>
      <c r="BE325" s="10">
        <v>47.406999999999996</v>
      </c>
      <c r="BF325" s="10">
        <v>27.123000000000001</v>
      </c>
      <c r="BG325" s="10">
        <v>22.268999999999998</v>
      </c>
      <c r="BH325" s="10">
        <v>72.328000000000003</v>
      </c>
      <c r="BI325" s="10">
        <v>42.435000000000002</v>
      </c>
      <c r="BJ325" s="10">
        <v>61.137</v>
      </c>
      <c r="BK325" s="10">
        <v>50.716000000000001</v>
      </c>
      <c r="BL325" s="10">
        <v>47.569000000000003</v>
      </c>
      <c r="BM325" s="10">
        <v>38.073</v>
      </c>
      <c r="BN325" s="10">
        <v>32.948</v>
      </c>
      <c r="BO325" s="10">
        <v>37.183</v>
      </c>
      <c r="BP325" s="10">
        <v>52.286000000000001</v>
      </c>
      <c r="BQ325" s="10">
        <v>83.198999999999998</v>
      </c>
      <c r="BR325" s="10">
        <v>104.22199999999999</v>
      </c>
      <c r="BS325" s="10">
        <v>61.601999999999997</v>
      </c>
      <c r="BT325" s="10">
        <v>67.406999999999996</v>
      </c>
      <c r="BU325" s="10">
        <v>191.16900000000001</v>
      </c>
      <c r="BV325" s="10">
        <v>207.607</v>
      </c>
      <c r="BW325" s="10">
        <v>61.005000000000003</v>
      </c>
      <c r="BX325" s="10">
        <v>160.87899999999999</v>
      </c>
      <c r="BY325" s="10">
        <v>119.84</v>
      </c>
      <c r="BZ325" s="10">
        <v>150.85300000000001</v>
      </c>
      <c r="CA325" s="10">
        <v>77.536000000000001</v>
      </c>
      <c r="CB325" s="10">
        <v>66.27</v>
      </c>
      <c r="CC325" s="10">
        <v>48.292999999999999</v>
      </c>
      <c r="CD325" s="10">
        <v>55.963000000000001</v>
      </c>
      <c r="CE325" s="10">
        <v>46.463999999999999</v>
      </c>
      <c r="CF325" s="10">
        <v>55.411999999999999</v>
      </c>
      <c r="CG325" s="10">
        <v>37.662999999999997</v>
      </c>
      <c r="CH325" s="10">
        <v>52.058</v>
      </c>
      <c r="CI325" s="10">
        <v>45.366999999999997</v>
      </c>
      <c r="CJ325" s="10">
        <v>29.97</v>
      </c>
      <c r="CK325" s="10">
        <v>52.314</v>
      </c>
      <c r="CL325" s="10">
        <v>49.813000000000002</v>
      </c>
      <c r="CM325" s="10">
        <v>107.68600000000001</v>
      </c>
      <c r="CN325" s="10">
        <v>64.278999999999996</v>
      </c>
      <c r="CO325" s="10">
        <v>86.674000000000007</v>
      </c>
      <c r="CP325" s="10">
        <v>199.91200000000001</v>
      </c>
      <c r="CQ325" s="10">
        <v>61.529000000000003</v>
      </c>
      <c r="CR325" s="10">
        <v>55.966999999999999</v>
      </c>
      <c r="CS325" s="10">
        <v>57.35</v>
      </c>
      <c r="CT325" s="10">
        <v>63.661999999999999</v>
      </c>
      <c r="CU325" s="10">
        <v>71.378</v>
      </c>
      <c r="CV325" s="10">
        <v>42.412999999999997</v>
      </c>
      <c r="CW325" s="10">
        <v>148.12700000000001</v>
      </c>
      <c r="CX325" s="10">
        <v>52.512999999999998</v>
      </c>
      <c r="CY325" s="10">
        <v>67.466999999999999</v>
      </c>
      <c r="CZ325" s="10">
        <v>191.976</v>
      </c>
      <c r="DA325" s="10">
        <v>125.608</v>
      </c>
      <c r="DB325" s="10">
        <v>195.03200000000001</v>
      </c>
      <c r="DC325" s="10">
        <v>228.84299999999999</v>
      </c>
      <c r="DD325" s="10">
        <v>202.56399999999999</v>
      </c>
      <c r="DE325" s="10">
        <v>172.74</v>
      </c>
      <c r="DF325" s="10">
        <v>190.44499999999999</v>
      </c>
      <c r="DG325" s="10">
        <v>60.408999999999999</v>
      </c>
      <c r="DH325" s="10">
        <v>70.421999999999997</v>
      </c>
      <c r="DI325" s="10">
        <v>29.01</v>
      </c>
      <c r="DJ325" s="10">
        <v>22.181000000000001</v>
      </c>
      <c r="DK325" s="10">
        <v>25.984000000000002</v>
      </c>
    </row>
    <row r="326" spans="2:115" x14ac:dyDescent="0.25">
      <c r="B326" s="3" t="s">
        <v>122</v>
      </c>
      <c r="C326" s="3"/>
      <c r="D326" s="10">
        <v>0</v>
      </c>
      <c r="E326" s="10">
        <v>0</v>
      </c>
      <c r="F326" s="10">
        <v>0</v>
      </c>
      <c r="G326" s="10">
        <v>0</v>
      </c>
      <c r="H326" s="10">
        <v>0</v>
      </c>
      <c r="I326" s="10">
        <v>0</v>
      </c>
      <c r="J326" s="10">
        <v>0</v>
      </c>
      <c r="K326" s="10">
        <v>0</v>
      </c>
      <c r="L326" s="10">
        <v>0</v>
      </c>
      <c r="M326" s="10">
        <v>0</v>
      </c>
      <c r="N326" s="10">
        <v>0</v>
      </c>
      <c r="O326" s="10">
        <v>0</v>
      </c>
      <c r="P326" s="10">
        <v>10832.663</v>
      </c>
      <c r="Q326" s="10">
        <v>11447.834000000001</v>
      </c>
      <c r="R326" s="10">
        <v>10752.725</v>
      </c>
      <c r="S326" s="10">
        <v>9683.8729999999996</v>
      </c>
      <c r="T326" s="10">
        <v>8755.3870000000006</v>
      </c>
      <c r="U326" s="10">
        <v>7354.54</v>
      </c>
      <c r="V326" s="10">
        <v>8004.53</v>
      </c>
      <c r="W326" s="10">
        <v>7734.7790000000005</v>
      </c>
      <c r="X326" s="10">
        <v>7482.9560000000001</v>
      </c>
      <c r="Y326" s="10">
        <v>7162.0159999999996</v>
      </c>
      <c r="Z326" s="10">
        <v>6955.08</v>
      </c>
      <c r="AA326" s="10">
        <v>5999.1229999999996</v>
      </c>
      <c r="AB326" s="10">
        <v>5830.8239999999996</v>
      </c>
      <c r="AC326" s="10">
        <v>5184.5469999999996</v>
      </c>
      <c r="AD326" s="10">
        <v>5066.0410000000002</v>
      </c>
      <c r="AE326" s="10">
        <v>5075.2569999999996</v>
      </c>
      <c r="AF326" s="10">
        <v>5128.3140000000003</v>
      </c>
      <c r="AG326" s="10">
        <v>4145.2219999999998</v>
      </c>
      <c r="AH326" s="10">
        <v>3818.8710000000001</v>
      </c>
      <c r="AI326" s="10">
        <v>3345.1190000000001</v>
      </c>
      <c r="AJ326" s="10">
        <v>3531.6</v>
      </c>
      <c r="AK326" s="10">
        <v>3075.2779999999998</v>
      </c>
      <c r="AL326" s="10">
        <v>2797.4369999999999</v>
      </c>
      <c r="AM326" s="10">
        <v>2404.183</v>
      </c>
      <c r="AN326" s="10">
        <v>2198.98</v>
      </c>
      <c r="AO326" s="10">
        <v>2097.8670000000002</v>
      </c>
      <c r="AP326" s="10">
        <v>1999.375</v>
      </c>
      <c r="AQ326" s="10">
        <v>1454.5309999999999</v>
      </c>
      <c r="AR326" s="10">
        <v>1401.4780000000001</v>
      </c>
      <c r="AS326" s="10">
        <v>903.596</v>
      </c>
      <c r="AT326" s="10">
        <v>732.31899999999996</v>
      </c>
      <c r="AU326" s="10">
        <v>937.29300000000001</v>
      </c>
      <c r="AV326" s="10">
        <v>919.58</v>
      </c>
      <c r="AW326" s="10">
        <v>811.53800000000001</v>
      </c>
      <c r="AX326" s="10">
        <v>944.07</v>
      </c>
      <c r="AY326" s="10">
        <v>848.87699999999995</v>
      </c>
      <c r="AZ326" s="10">
        <v>821.95899999999995</v>
      </c>
      <c r="BA326" s="10">
        <v>700.27200000000005</v>
      </c>
      <c r="BB326" s="10">
        <v>906.64099999999996</v>
      </c>
      <c r="BC326" s="10">
        <v>769.58900000000006</v>
      </c>
      <c r="BD326" s="10">
        <v>748.92100000000005</v>
      </c>
      <c r="BE326" s="10">
        <v>821.02599999999995</v>
      </c>
      <c r="BF326" s="10">
        <v>853.05799999999999</v>
      </c>
      <c r="BG326" s="10">
        <v>1111.3810000000001</v>
      </c>
      <c r="BH326" s="10">
        <v>1651.5719999999999</v>
      </c>
      <c r="BI326" s="10">
        <v>1809.0630000000001</v>
      </c>
      <c r="BJ326" s="10">
        <v>1910.9059999999999</v>
      </c>
      <c r="BK326" s="10">
        <v>2107.6460000000002</v>
      </c>
      <c r="BL326" s="10">
        <v>2310.6219999999998</v>
      </c>
      <c r="BM326" s="10">
        <v>2472.9479999999999</v>
      </c>
      <c r="BN326" s="10">
        <v>3029.4479999999999</v>
      </c>
      <c r="BO326" s="10">
        <v>2656.192</v>
      </c>
      <c r="BP326" s="10">
        <v>2648.846</v>
      </c>
      <c r="BQ326" s="10">
        <v>2949.4670000000001</v>
      </c>
      <c r="BR326" s="10">
        <v>2778.375</v>
      </c>
      <c r="BS326" s="10">
        <v>2414.663</v>
      </c>
      <c r="BT326" s="10">
        <v>2408.6689999999999</v>
      </c>
      <c r="BU326" s="10">
        <v>2559.616</v>
      </c>
      <c r="BV326" s="10">
        <v>3360.2660000000001</v>
      </c>
      <c r="BW326" s="10">
        <v>3241.509</v>
      </c>
      <c r="BX326" s="10">
        <v>4063.1509999999998</v>
      </c>
      <c r="BY326" s="10">
        <v>5828.674</v>
      </c>
      <c r="BZ326" s="10">
        <v>5856.38</v>
      </c>
      <c r="CA326" s="10">
        <v>6203.4780000000001</v>
      </c>
      <c r="CB326" s="10">
        <v>6218.07</v>
      </c>
      <c r="CC326" s="10">
        <v>5448.8109999999997</v>
      </c>
      <c r="CD326" s="10">
        <v>5151.6620000000003</v>
      </c>
      <c r="CE326" s="10">
        <v>4307.1139999999996</v>
      </c>
      <c r="CF326" s="10">
        <v>3629.7629999999999</v>
      </c>
      <c r="CG326" s="10">
        <v>3247.163</v>
      </c>
      <c r="CH326" s="10">
        <v>2680.7109999999998</v>
      </c>
      <c r="CI326" s="10">
        <v>2141.7060000000001</v>
      </c>
      <c r="CJ326" s="10">
        <v>1968.0419999999999</v>
      </c>
      <c r="CK326" s="10">
        <v>1840.819</v>
      </c>
      <c r="CL326" s="10">
        <v>1602.116</v>
      </c>
      <c r="CM326" s="10">
        <v>1219.3920000000001</v>
      </c>
      <c r="CN326" s="10">
        <v>1105.097</v>
      </c>
      <c r="CO326" s="10">
        <v>1085.4549999999999</v>
      </c>
      <c r="CP326" s="10">
        <v>956.39499999999998</v>
      </c>
      <c r="CQ326" s="10">
        <v>676.58900000000006</v>
      </c>
      <c r="CR326" s="10">
        <v>553.46299999999997</v>
      </c>
      <c r="CS326" s="10">
        <v>539.23199999999997</v>
      </c>
      <c r="CT326" s="10">
        <v>477.90899999999999</v>
      </c>
      <c r="CU326" s="10">
        <v>703.91800000000001</v>
      </c>
      <c r="CV326" s="10">
        <v>897.125</v>
      </c>
      <c r="CW326" s="10">
        <v>2149.5650000000001</v>
      </c>
      <c r="CX326" s="10">
        <v>2530.1709999999998</v>
      </c>
      <c r="CY326" s="10">
        <v>6131.7259999999997</v>
      </c>
      <c r="CZ326" s="10">
        <v>7452.4250000000002</v>
      </c>
      <c r="DA326" s="10">
        <v>9247.2950000000001</v>
      </c>
      <c r="DB326" s="10">
        <v>10521.483</v>
      </c>
      <c r="DC326" s="10">
        <v>8484.6170000000002</v>
      </c>
      <c r="DD326" s="10">
        <v>6179.6769999999997</v>
      </c>
      <c r="DE326" s="10">
        <v>5543.9409999999998</v>
      </c>
      <c r="DF326" s="10">
        <v>5538.7120000000004</v>
      </c>
      <c r="DG326" s="10">
        <v>5912.857</v>
      </c>
      <c r="DH326" s="10">
        <v>2251.6219999999998</v>
      </c>
      <c r="DI326" s="10">
        <v>1491.586</v>
      </c>
      <c r="DJ326" s="10">
        <v>1449.9</v>
      </c>
      <c r="DK326" s="10">
        <v>1519.6010000000001</v>
      </c>
    </row>
    <row r="327" spans="2:115" x14ac:dyDescent="0.25">
      <c r="B327" s="3" t="s">
        <v>123</v>
      </c>
      <c r="C327" s="3"/>
      <c r="D327" s="10">
        <v>134801.24600000001</v>
      </c>
      <c r="E327" s="10">
        <v>131927.96299999999</v>
      </c>
      <c r="F327" s="10">
        <v>126689.572</v>
      </c>
      <c r="G327" s="10">
        <v>124797.768</v>
      </c>
      <c r="H327" s="10">
        <v>123544.602</v>
      </c>
      <c r="I327" s="10">
        <v>123193.042</v>
      </c>
      <c r="J327" s="10">
        <v>121302.499</v>
      </c>
      <c r="K327" s="10">
        <v>117027.663</v>
      </c>
      <c r="L327" s="10">
        <v>114941.75</v>
      </c>
      <c r="M327" s="10">
        <v>112208.111</v>
      </c>
      <c r="N327" s="10">
        <v>109463.52899999999</v>
      </c>
      <c r="O327" s="10">
        <v>102901.821</v>
      </c>
      <c r="P327" s="10">
        <v>102873.62300000001</v>
      </c>
      <c r="Q327" s="10">
        <v>98804.275999999998</v>
      </c>
      <c r="R327" s="10">
        <v>96579.978000000003</v>
      </c>
      <c r="S327" s="10">
        <v>97170.534</v>
      </c>
      <c r="T327" s="10">
        <v>95311.57</v>
      </c>
      <c r="U327" s="10">
        <v>89736.141000000003</v>
      </c>
      <c r="V327" s="10">
        <v>84741.49</v>
      </c>
      <c r="W327" s="10">
        <v>83132.243000000002</v>
      </c>
      <c r="X327" s="10">
        <v>81245.870999999999</v>
      </c>
      <c r="Y327" s="10">
        <v>78418.805999999997</v>
      </c>
      <c r="Z327" s="10">
        <v>82490.663</v>
      </c>
      <c r="AA327" s="10">
        <v>82216.051999999996</v>
      </c>
      <c r="AB327" s="10">
        <v>83985.351999999999</v>
      </c>
      <c r="AC327" s="10">
        <v>82681.83</v>
      </c>
      <c r="AD327" s="10">
        <v>85704.428</v>
      </c>
      <c r="AE327" s="10">
        <v>82260.157999999996</v>
      </c>
      <c r="AF327" s="10">
        <v>80033.388000000006</v>
      </c>
      <c r="AG327" s="10">
        <v>78403.070999999996</v>
      </c>
      <c r="AH327" s="10">
        <v>76405.115999999995</v>
      </c>
      <c r="AI327" s="10">
        <v>76822.955000000002</v>
      </c>
      <c r="AJ327" s="10">
        <v>75507.945000000007</v>
      </c>
      <c r="AK327" s="10">
        <v>77923.221000000005</v>
      </c>
      <c r="AL327" s="10">
        <v>78778.372000000003</v>
      </c>
      <c r="AM327" s="10">
        <v>75142.932000000001</v>
      </c>
      <c r="AN327" s="10">
        <v>75652.210000000006</v>
      </c>
      <c r="AO327" s="10">
        <v>77302.706000000006</v>
      </c>
      <c r="AP327" s="10">
        <v>78855.259000000005</v>
      </c>
      <c r="AQ327" s="10">
        <v>78801.126000000004</v>
      </c>
      <c r="AR327" s="10">
        <v>80530.948999999993</v>
      </c>
      <c r="AS327" s="10">
        <v>84531.474000000002</v>
      </c>
      <c r="AT327" s="10">
        <v>85604.237999999998</v>
      </c>
      <c r="AU327" s="10">
        <v>87782.760999999999</v>
      </c>
      <c r="AV327" s="10">
        <v>94464.399000000005</v>
      </c>
      <c r="AW327" s="10">
        <v>96918.898000000001</v>
      </c>
      <c r="AX327" s="10">
        <v>98597.697</v>
      </c>
      <c r="AY327" s="10">
        <v>104999.08</v>
      </c>
      <c r="AZ327" s="10">
        <v>108842.814</v>
      </c>
      <c r="BA327" s="10">
        <v>111680.719</v>
      </c>
      <c r="BB327" s="10">
        <v>111550.811</v>
      </c>
      <c r="BC327" s="10">
        <v>116360.042</v>
      </c>
      <c r="BD327" s="10">
        <v>115962.69500000001</v>
      </c>
      <c r="BE327" s="10">
        <v>124392.37699999999</v>
      </c>
      <c r="BF327" s="10">
        <v>126753.62699999999</v>
      </c>
      <c r="BG327" s="10">
        <v>135497.05799999999</v>
      </c>
      <c r="BH327" s="10">
        <v>139889.807</v>
      </c>
      <c r="BI327" s="10">
        <v>140994.53400000001</v>
      </c>
      <c r="BJ327" s="10">
        <v>146043.239</v>
      </c>
      <c r="BK327" s="10">
        <v>143895.234</v>
      </c>
      <c r="BL327" s="10">
        <v>146590.003</v>
      </c>
      <c r="BM327" s="10">
        <v>144345.78</v>
      </c>
      <c r="BN327" s="10">
        <v>141997.31400000001</v>
      </c>
      <c r="BO327" s="10">
        <v>141652.96599999999</v>
      </c>
      <c r="BP327" s="10">
        <v>144386.644</v>
      </c>
      <c r="BQ327" s="10">
        <v>146011.454</v>
      </c>
      <c r="BR327" s="10">
        <v>150169.08799999999</v>
      </c>
      <c r="BS327" s="10">
        <v>155839.57</v>
      </c>
      <c r="BT327" s="10">
        <v>152337.927</v>
      </c>
      <c r="BU327" s="10">
        <v>151292.723</v>
      </c>
      <c r="BV327" s="10">
        <v>149886.454</v>
      </c>
      <c r="BW327" s="10">
        <v>147269.83499999999</v>
      </c>
      <c r="BX327" s="10">
        <v>138070.18799999999</v>
      </c>
      <c r="BY327" s="10">
        <v>136865.65</v>
      </c>
      <c r="BZ327" s="10">
        <v>128033.678</v>
      </c>
      <c r="CA327" s="10">
        <v>126876.24800000001</v>
      </c>
      <c r="CB327" s="10">
        <v>124944.402</v>
      </c>
      <c r="CC327" s="10">
        <v>125586.459</v>
      </c>
      <c r="CD327" s="10">
        <v>120673.412</v>
      </c>
      <c r="CE327" s="10">
        <v>117320.43</v>
      </c>
      <c r="CF327" s="10">
        <v>118768.348</v>
      </c>
      <c r="CG327" s="10">
        <v>120524.287</v>
      </c>
      <c r="CH327" s="10">
        <v>125478.94500000001</v>
      </c>
      <c r="CI327" s="10">
        <v>124613.77800000001</v>
      </c>
      <c r="CJ327" s="10">
        <v>128138.916</v>
      </c>
      <c r="CK327" s="10">
        <v>134411.46100000001</v>
      </c>
      <c r="CL327" s="10">
        <v>132823.76699999999</v>
      </c>
      <c r="CM327" s="10">
        <v>137672.82999999999</v>
      </c>
      <c r="CN327" s="10">
        <v>153392.663</v>
      </c>
      <c r="CO327" s="10">
        <v>163586.541</v>
      </c>
      <c r="CP327" s="10">
        <v>167739.30900000001</v>
      </c>
      <c r="CQ327" s="10">
        <v>172320.12400000001</v>
      </c>
      <c r="CR327" s="10">
        <v>183788.71900000001</v>
      </c>
      <c r="CS327" s="10">
        <v>207180.666</v>
      </c>
      <c r="CT327" s="10">
        <v>231584.46100000001</v>
      </c>
      <c r="CU327" s="10">
        <v>232677.96400000001</v>
      </c>
      <c r="CV327" s="10">
        <v>245235.671</v>
      </c>
      <c r="CW327" s="10">
        <v>229169.01</v>
      </c>
      <c r="CX327" s="10">
        <v>214559.29399999999</v>
      </c>
      <c r="CY327" s="10">
        <v>204891</v>
      </c>
      <c r="CZ327" s="10">
        <v>198412.49799999999</v>
      </c>
      <c r="DA327" s="10">
        <v>189506.09099999999</v>
      </c>
      <c r="DB327" s="10">
        <v>173812.90299999999</v>
      </c>
      <c r="DC327" s="10">
        <v>155196.98000000001</v>
      </c>
      <c r="DD327" s="10">
        <v>148253.63699999999</v>
      </c>
      <c r="DE327" s="10">
        <v>149209.75099999999</v>
      </c>
      <c r="DF327" s="10">
        <v>157706.85399999999</v>
      </c>
      <c r="DG327" s="10">
        <v>161272.25200000001</v>
      </c>
      <c r="DH327" s="10">
        <v>169845.83300000001</v>
      </c>
      <c r="DI327" s="10">
        <v>178904.95999999999</v>
      </c>
      <c r="DJ327" s="10">
        <v>189314.84299999999</v>
      </c>
      <c r="DK327" s="10">
        <v>202991.81299999999</v>
      </c>
    </row>
    <row r="328" spans="2:115" x14ac:dyDescent="0.25">
      <c r="B328" s="3" t="s">
        <v>124</v>
      </c>
      <c r="C328" s="3"/>
      <c r="D328" s="24">
        <v>0</v>
      </c>
      <c r="E328" s="24">
        <v>0</v>
      </c>
      <c r="F328" s="24">
        <v>0</v>
      </c>
      <c r="G328" s="24">
        <v>0</v>
      </c>
      <c r="H328" s="24">
        <v>0</v>
      </c>
      <c r="I328" s="24">
        <v>0</v>
      </c>
      <c r="J328" s="24">
        <v>0</v>
      </c>
      <c r="K328" s="24">
        <v>0</v>
      </c>
      <c r="L328" s="24">
        <v>0</v>
      </c>
      <c r="M328" s="24">
        <v>0</v>
      </c>
      <c r="N328" s="24">
        <v>0</v>
      </c>
      <c r="O328" s="24">
        <v>0</v>
      </c>
      <c r="P328" s="24">
        <v>7.8450916421987007E-3</v>
      </c>
      <c r="Q328" s="24">
        <v>5.2064548299508816E-3</v>
      </c>
      <c r="R328" s="24">
        <v>5.2238777689512413E-3</v>
      </c>
      <c r="S328" s="24">
        <v>6.4962491612941022E-3</v>
      </c>
      <c r="T328" s="24">
        <v>7.128693819648548E-3</v>
      </c>
      <c r="U328" s="24">
        <v>8.8353476220913042E-3</v>
      </c>
      <c r="V328" s="24">
        <v>8.5263782829402696E-3</v>
      </c>
      <c r="W328" s="24">
        <v>4.8637085372519057E-3</v>
      </c>
      <c r="X328" s="24">
        <v>1.2219304043155622E-2</v>
      </c>
      <c r="Y328" s="24">
        <v>1.0240400752850024E-2</v>
      </c>
      <c r="Z328" s="24">
        <v>7.5846765833364679E-3</v>
      </c>
      <c r="AA328" s="24">
        <v>4.0614696507197895E-3</v>
      </c>
      <c r="AB328" s="24">
        <v>6.7875645743557759E-3</v>
      </c>
      <c r="AC328" s="24">
        <v>3.2857763307851309E-3</v>
      </c>
      <c r="AD328" s="15">
        <v>5.2135812632691514E-3</v>
      </c>
      <c r="AE328" s="15">
        <v>3.6798130147039105E-3</v>
      </c>
      <c r="AF328" s="15">
        <v>2.390502323855139E-3</v>
      </c>
      <c r="AG328" s="15">
        <v>3.0467173919756286E-3</v>
      </c>
      <c r="AH328" s="15">
        <v>2.7127241060664053E-3</v>
      </c>
      <c r="AI328" s="15">
        <v>2.4237677397335208E-3</v>
      </c>
      <c r="AJ328" s="15">
        <v>2.376716781260568E-3</v>
      </c>
      <c r="AK328" s="15">
        <v>1.8770271316171595E-3</v>
      </c>
      <c r="AL328" s="15">
        <v>2.2082202968093834E-3</v>
      </c>
      <c r="AM328" s="15">
        <v>3.4465916235475085E-3</v>
      </c>
      <c r="AN328" s="15">
        <v>3.5512511795755867E-3</v>
      </c>
      <c r="AO328" s="15">
        <v>2.8180772869710407E-3</v>
      </c>
      <c r="AP328" s="15">
        <v>1.8796083086861715E-3</v>
      </c>
      <c r="AQ328" s="15">
        <v>2.061671047695435E-3</v>
      </c>
      <c r="AR328" s="15">
        <v>3.0066577260873953E-3</v>
      </c>
      <c r="AS328" s="15">
        <v>1.7122261466776267E-3</v>
      </c>
      <c r="AT328" s="15">
        <v>4.8449587273938473E-3</v>
      </c>
      <c r="AU328" s="15">
        <v>3.6467752478188745E-3</v>
      </c>
      <c r="AV328" s="15">
        <v>4.2590648356318865E-3</v>
      </c>
      <c r="AW328" s="15">
        <v>4.7589274075320173E-3</v>
      </c>
      <c r="AX328" s="15">
        <v>3.3536483108728187E-3</v>
      </c>
      <c r="AY328" s="15">
        <v>3.09938906131368E-3</v>
      </c>
      <c r="AZ328" s="15">
        <v>2.6046551865151154E-3</v>
      </c>
      <c r="BA328" s="15">
        <v>3.1643779084194468E-3</v>
      </c>
      <c r="BB328" s="15">
        <v>2.6540102877423278E-3</v>
      </c>
      <c r="BC328" s="15">
        <v>2.6161042465075771E-3</v>
      </c>
      <c r="BD328" s="15">
        <v>3.4228593945665022E-3</v>
      </c>
      <c r="BE328" s="15">
        <v>1.3569400639397704E-3</v>
      </c>
      <c r="BF328" s="15">
        <v>1.8182043816387203E-3</v>
      </c>
      <c r="BG328" s="15">
        <v>2.3893138698258677E-3</v>
      </c>
      <c r="BH328" s="15">
        <v>2.2688929723092689E-3</v>
      </c>
      <c r="BI328" s="15">
        <v>2.9322271457700617E-3</v>
      </c>
      <c r="BJ328" s="15">
        <v>3.8469291960855508E-3</v>
      </c>
      <c r="BK328" s="15">
        <v>4.4041069490876952E-3</v>
      </c>
      <c r="BL328" s="15">
        <v>5.3199398597460973E-3</v>
      </c>
      <c r="BM328" s="15">
        <v>4.9258800638300616E-3</v>
      </c>
      <c r="BN328" s="15">
        <v>4.0480695289771464E-3</v>
      </c>
      <c r="BO328" s="15">
        <v>4.1818961983471643E-3</v>
      </c>
      <c r="BP328" s="15">
        <v>3.505885211931375E-3</v>
      </c>
      <c r="BQ328" s="15">
        <v>3.7167015678098792E-3</v>
      </c>
      <c r="BR328" s="15">
        <v>3.4962521714189277E-3</v>
      </c>
      <c r="BS328" s="15">
        <v>3.2174883439424272E-3</v>
      </c>
      <c r="BT328" s="15">
        <v>3.1629877699464824E-3</v>
      </c>
      <c r="BU328" s="15">
        <v>4.2360001677013903E-3</v>
      </c>
      <c r="BV328" s="15">
        <v>4.5586107467723534E-3</v>
      </c>
      <c r="BW328" s="15">
        <v>4.5987150050110399E-3</v>
      </c>
      <c r="BX328" s="15">
        <v>7.6231952403802046E-3</v>
      </c>
      <c r="BY328" s="15">
        <v>5.103274634650842E-3</v>
      </c>
      <c r="BZ328" s="15">
        <v>3.8854855048372507E-3</v>
      </c>
      <c r="CA328" s="15">
        <v>2.8694732523931506E-3</v>
      </c>
      <c r="CB328" s="15">
        <v>3.7959043575237568E-3</v>
      </c>
      <c r="CC328" s="15">
        <v>4.2057400471813599E-3</v>
      </c>
      <c r="CD328" s="15">
        <v>3.4746096348050558E-3</v>
      </c>
      <c r="CE328" s="15">
        <v>3.7213808370801234E-3</v>
      </c>
      <c r="CF328" s="15">
        <v>3.3588578667440925E-3</v>
      </c>
      <c r="CG328" s="15">
        <v>4.1414972237089447E-3</v>
      </c>
      <c r="CH328" s="15">
        <v>2.0801019645168358E-3</v>
      </c>
      <c r="CI328" s="15">
        <v>3.6626768510300682E-3</v>
      </c>
      <c r="CJ328" s="15">
        <v>2.0864231440821616E-3</v>
      </c>
      <c r="CK328" s="15">
        <v>2.2474199577370859E-3</v>
      </c>
      <c r="CL328" s="15">
        <v>1.2851013328058977E-3</v>
      </c>
      <c r="CM328" s="15">
        <v>1.4638255057297799E-3</v>
      </c>
      <c r="CN328" s="15">
        <v>1.9511884998045833E-3</v>
      </c>
      <c r="CO328" s="15">
        <v>1.445724070906298E-3</v>
      </c>
      <c r="CP328" s="15">
        <v>1.9615616754448417E-3</v>
      </c>
      <c r="CQ328" s="15">
        <v>1.129421192849188E-3</v>
      </c>
      <c r="CR328" s="15">
        <v>1.7719857985407689E-3</v>
      </c>
      <c r="CS328" s="15">
        <v>1.3946812971438176E-3</v>
      </c>
      <c r="CT328" s="15">
        <v>1.8081437683334029E-3</v>
      </c>
      <c r="CU328" s="15">
        <v>1.8432127934555934E-3</v>
      </c>
      <c r="CV328" s="15">
        <v>1.2997701300966123E-3</v>
      </c>
      <c r="CW328" s="15">
        <v>2.2443785047550711E-3</v>
      </c>
      <c r="CX328" s="15">
        <v>1.2721005690855788E-3</v>
      </c>
      <c r="CY328" s="15">
        <v>3.1325729290207966E-3</v>
      </c>
      <c r="CZ328" s="15">
        <v>2.5284445539312753E-3</v>
      </c>
      <c r="DA328" s="15">
        <v>1.7687135977069994E-3</v>
      </c>
      <c r="DB328" s="15">
        <v>1.5945076298507024E-3</v>
      </c>
      <c r="DC328" s="15">
        <v>2.9562946392384694E-3</v>
      </c>
      <c r="DD328" s="15">
        <v>1.912587142803114E-3</v>
      </c>
      <c r="DE328" s="15">
        <v>2.1008747611943944E-3</v>
      </c>
      <c r="DF328" s="15">
        <v>1.8377514524511411E-3</v>
      </c>
      <c r="DG328" s="15">
        <v>2.6284806886680044E-3</v>
      </c>
      <c r="DH328" s="15">
        <v>1.5559757653871907E-3</v>
      </c>
      <c r="DI328" s="15">
        <v>1.7949027237702075E-3</v>
      </c>
      <c r="DJ328" s="15">
        <v>1.7065698329845169E-3</v>
      </c>
      <c r="DK328" s="15">
        <v>2.6192977546340749E-3</v>
      </c>
    </row>
    <row r="329" spans="2:115" x14ac:dyDescent="0.25">
      <c r="B329" s="3" t="s">
        <v>125</v>
      </c>
      <c r="C329" s="3"/>
      <c r="D329" s="24">
        <v>0</v>
      </c>
      <c r="E329" s="24">
        <v>0</v>
      </c>
      <c r="F329" s="24">
        <v>0</v>
      </c>
      <c r="G329" s="24">
        <v>0</v>
      </c>
      <c r="H329" s="24">
        <v>0</v>
      </c>
      <c r="I329" s="24">
        <v>0</v>
      </c>
      <c r="J329" s="24">
        <v>0</v>
      </c>
      <c r="K329" s="24">
        <v>0</v>
      </c>
      <c r="L329" s="24">
        <v>0</v>
      </c>
      <c r="M329" s="24">
        <v>0</v>
      </c>
      <c r="N329" s="24">
        <v>0</v>
      </c>
      <c r="O329" s="24">
        <v>0</v>
      </c>
      <c r="P329" s="24">
        <v>0.10833997748869018</v>
      </c>
      <c r="Q329" s="24">
        <v>0.1183300811798874</v>
      </c>
      <c r="R329" s="24">
        <v>0.11352767133577106</v>
      </c>
      <c r="S329" s="24">
        <v>0.10182667103589242</v>
      </c>
      <c r="T329" s="24">
        <v>9.3545599972804983E-2</v>
      </c>
      <c r="U329" s="24">
        <v>8.3687674958075137E-2</v>
      </c>
      <c r="V329" s="24">
        <v>9.6120507203732192E-2</v>
      </c>
      <c r="W329" s="24">
        <v>9.3940398071540074E-2</v>
      </c>
      <c r="X329" s="24">
        <v>9.3074649910516685E-2</v>
      </c>
      <c r="Y329" s="24">
        <v>9.2847613619620781E-2</v>
      </c>
      <c r="Z329" s="24">
        <v>8.6658389447057782E-2</v>
      </c>
      <c r="AA329" s="24">
        <v>7.4851940105321535E-2</v>
      </c>
      <c r="AB329" s="24">
        <v>7.1299814281900006E-2</v>
      </c>
      <c r="AC329" s="24">
        <v>6.4467949004031466E-2</v>
      </c>
      <c r="AD329" s="15">
        <v>5.9996304975047501E-2</v>
      </c>
      <c r="AE329" s="15">
        <v>6.32355216239677E-2</v>
      </c>
      <c r="AF329" s="15">
        <v>6.5293112419531701E-2</v>
      </c>
      <c r="AG329" s="15">
        <v>5.4050714416530962E-2</v>
      </c>
      <c r="AH329" s="15">
        <v>5.1183339607782284E-2</v>
      </c>
      <c r="AI329" s="15">
        <v>4.4430079525058626E-2</v>
      </c>
      <c r="AJ329" s="15">
        <v>4.7313087384380545E-2</v>
      </c>
      <c r="AK329" s="15">
        <v>4.0054299090126158E-2</v>
      </c>
      <c r="AL329" s="15">
        <v>3.5677965013036828E-2</v>
      </c>
      <c r="AM329" s="15">
        <v>3.2081513667845701E-2</v>
      </c>
      <c r="AN329" s="15">
        <v>2.9218207901659448E-2</v>
      </c>
      <c r="AO329" s="15">
        <v>2.7341526698948935E-2</v>
      </c>
      <c r="AP329" s="15">
        <v>2.5756760243473426E-2</v>
      </c>
      <c r="AQ329" s="15">
        <v>1.8832801957677611E-2</v>
      </c>
      <c r="AR329" s="15">
        <v>1.7574882918615552E-2</v>
      </c>
      <c r="AS329" s="15">
        <v>1.0862380088155092E-2</v>
      </c>
      <c r="AT329" s="15">
        <v>9.340367003792498E-3</v>
      </c>
      <c r="AU329" s="15">
        <v>1.2822164479424383E-2</v>
      </c>
      <c r="AV329" s="15">
        <v>1.1610331634037071E-2</v>
      </c>
      <c r="AW329" s="15">
        <v>1.0152994104410886E-2</v>
      </c>
      <c r="AX329" s="15">
        <v>9.8627050082112974E-3</v>
      </c>
      <c r="AY329" s="15">
        <v>8.7473337861626969E-3</v>
      </c>
      <c r="AZ329" s="15">
        <v>7.6972192211054004E-3</v>
      </c>
      <c r="BA329" s="15">
        <v>6.6455249092728357E-3</v>
      </c>
      <c r="BB329" s="15">
        <v>8.398029486311848E-3</v>
      </c>
      <c r="BC329" s="15">
        <v>6.8908792590501138E-3</v>
      </c>
      <c r="BD329" s="15">
        <v>6.8281872890242849E-3</v>
      </c>
      <c r="BE329" s="15">
        <v>6.9814004760114842E-3</v>
      </c>
      <c r="BF329" s="15">
        <v>6.9440300907523548E-3</v>
      </c>
      <c r="BG329" s="15">
        <v>8.3666023213581527E-3</v>
      </c>
      <c r="BH329" s="15">
        <v>1.2323270987142042E-2</v>
      </c>
      <c r="BI329" s="15">
        <v>1.3131700552306516E-2</v>
      </c>
      <c r="BJ329" s="15">
        <v>1.3503144777554543E-2</v>
      </c>
      <c r="BK329" s="15">
        <v>1.4999537788722038E-2</v>
      </c>
      <c r="BL329" s="15">
        <v>1.608698377610375E-2</v>
      </c>
      <c r="BM329" s="15">
        <v>1.7395873990912653E-2</v>
      </c>
      <c r="BN329" s="15">
        <v>2.1566576956519048E-2</v>
      </c>
      <c r="BO329" s="15">
        <v>1.9013897668757603E-2</v>
      </c>
      <c r="BP329" s="15">
        <v>1.8707630603284887E-2</v>
      </c>
      <c r="BQ329" s="15">
        <v>2.0770055477976408E-2</v>
      </c>
      <c r="BR329" s="15">
        <v>1.9195674944766265E-2</v>
      </c>
      <c r="BS329" s="15">
        <v>1.5889834654959582E-2</v>
      </c>
      <c r="BT329" s="15">
        <v>1.6253838087215144E-2</v>
      </c>
      <c r="BU329" s="15">
        <v>1.8181872501561096E-2</v>
      </c>
      <c r="BV329" s="15">
        <v>2.3803838871256505E-2</v>
      </c>
      <c r="BW329" s="15">
        <v>2.2424918178254226E-2</v>
      </c>
      <c r="BX329" s="15">
        <v>3.0593352998114262E-2</v>
      </c>
      <c r="BY329" s="15">
        <v>4.3462431954255872E-2</v>
      </c>
      <c r="BZ329" s="15">
        <v>4.691916294086311E-2</v>
      </c>
      <c r="CA329" s="15">
        <v>4.9505042110009431E-2</v>
      </c>
      <c r="CB329" s="15">
        <v>5.0297091341475225E-2</v>
      </c>
      <c r="CC329" s="15">
        <v>4.3771470616907823E-2</v>
      </c>
      <c r="CD329" s="15">
        <v>4.3154700888046495E-2</v>
      </c>
      <c r="CE329" s="15">
        <v>3.7108438828599585E-2</v>
      </c>
      <c r="CF329" s="15">
        <v>3.1028258471693146E-2</v>
      </c>
      <c r="CG329" s="15">
        <v>2.7254473614932068E-2</v>
      </c>
      <c r="CH329" s="15">
        <v>2.1778705582837021E-2</v>
      </c>
      <c r="CI329" s="15">
        <v>1.7550812077938929E-2</v>
      </c>
      <c r="CJ329" s="15">
        <v>1.5592546451696219E-2</v>
      </c>
      <c r="CK329" s="15">
        <v>1.4084609942600058E-2</v>
      </c>
      <c r="CL329" s="15">
        <v>1.2436998568185467E-2</v>
      </c>
      <c r="CM329" s="15">
        <v>9.6393602136311141E-3</v>
      </c>
      <c r="CN329" s="15">
        <v>7.623415469356575E-3</v>
      </c>
      <c r="CO329" s="15">
        <v>7.1651921535525343E-3</v>
      </c>
      <c r="CP329" s="15">
        <v>6.8934765911072161E-3</v>
      </c>
      <c r="CQ329" s="15">
        <v>4.2834114952238541E-3</v>
      </c>
      <c r="CR329" s="15">
        <v>3.3159271326114411E-3</v>
      </c>
      <c r="CS329" s="15">
        <v>2.8795254476110237E-3</v>
      </c>
      <c r="CT329" s="15">
        <v>2.3385463673229784E-3</v>
      </c>
      <c r="CU329" s="15">
        <v>3.3320559741531865E-3</v>
      </c>
      <c r="CV329" s="15">
        <v>3.8311636972257596E-3</v>
      </c>
      <c r="CW329" s="15">
        <v>1.0026189841287877E-2</v>
      </c>
      <c r="CX329" s="15">
        <v>1.2037157430243967E-2</v>
      </c>
      <c r="CY329" s="15">
        <v>3.0256053218540586E-2</v>
      </c>
      <c r="CZ329" s="15">
        <v>3.8527819956180383E-2</v>
      </c>
      <c r="DA329" s="15">
        <v>4.9459639795957806E-2</v>
      </c>
      <c r="DB329" s="15">
        <v>6.1655462943392643E-2</v>
      </c>
      <c r="DC329" s="15">
        <v>5.6144520337960184E-2</v>
      </c>
      <c r="DD329" s="15">
        <v>4.3049473383239834E-2</v>
      </c>
      <c r="DE329" s="15">
        <v>3.8313052342001427E-2</v>
      </c>
      <c r="DF329" s="15">
        <v>3.6327888450555235E-2</v>
      </c>
      <c r="DG329" s="15">
        <v>3.7038398893319849E-2</v>
      </c>
      <c r="DH329" s="15">
        <v>1.3671480536116536E-2</v>
      </c>
      <c r="DI329" s="15">
        <v>8.4994625079148171E-3</v>
      </c>
      <c r="DJ329" s="15">
        <v>7.7758350939234073E-3</v>
      </c>
      <c r="DK329" s="15">
        <v>7.6140262858778451E-3</v>
      </c>
    </row>
    <row r="330" spans="2:115" x14ac:dyDescent="0.25">
      <c r="B330" s="3"/>
      <c r="C330" s="3"/>
      <c r="D330" s="10"/>
      <c r="E330" s="10"/>
      <c r="F330" s="10"/>
      <c r="G330" s="10"/>
      <c r="H330" s="10"/>
      <c r="I330" s="10"/>
      <c r="J330" s="10"/>
      <c r="K330" s="10"/>
      <c r="L330" s="10"/>
      <c r="M330" s="10"/>
      <c r="N330" s="10"/>
      <c r="O330" s="10"/>
      <c r="P330" s="10"/>
      <c r="Q330" s="10"/>
      <c r="R330" s="10"/>
      <c r="S330" s="10"/>
      <c r="T330" s="10"/>
      <c r="U330" s="10"/>
      <c r="V330" s="10"/>
      <c r="W330" s="10"/>
      <c r="X330" s="10"/>
      <c r="Y330" s="10"/>
      <c r="Z330" s="10"/>
      <c r="AA330" s="10"/>
      <c r="AB330" s="10"/>
      <c r="AC330" s="10"/>
      <c r="AD330" s="10"/>
      <c r="AE330" s="10"/>
      <c r="AF330" s="10"/>
      <c r="AG330" s="10"/>
      <c r="AH330" s="10"/>
      <c r="AI330" s="10"/>
      <c r="AJ330" s="10"/>
      <c r="AK330" s="10"/>
      <c r="AL330" s="10"/>
      <c r="AM330" s="10"/>
      <c r="AN330" s="10"/>
      <c r="AO330" s="10"/>
      <c r="AP330" s="10"/>
      <c r="AQ330" s="10"/>
      <c r="AR330" s="10"/>
      <c r="AS330" s="10"/>
      <c r="AT330" s="10"/>
      <c r="AU330" s="10"/>
      <c r="AV330" s="10"/>
      <c r="AW330" s="10"/>
      <c r="AX330" s="10"/>
      <c r="AY330" s="10"/>
      <c r="AZ330" s="10"/>
      <c r="BA330" s="10"/>
      <c r="BB330" s="10"/>
      <c r="BC330" s="10"/>
      <c r="BD330" s="10"/>
      <c r="BE330" s="10"/>
      <c r="BF330" s="10"/>
      <c r="BG330" s="10"/>
      <c r="BH330" s="10"/>
      <c r="BI330" s="10"/>
      <c r="BJ330" s="10"/>
      <c r="BK330" s="10"/>
      <c r="BL330" s="10"/>
      <c r="BM330" s="10"/>
      <c r="BN330" s="10"/>
      <c r="BO330" s="10"/>
      <c r="BP330" s="10"/>
      <c r="BQ330" s="10"/>
      <c r="BR330" s="10"/>
      <c r="BS330" s="10"/>
      <c r="BT330" s="10"/>
      <c r="BU330" s="10"/>
      <c r="BV330" s="10"/>
      <c r="BW330" s="10"/>
      <c r="BX330" s="10"/>
      <c r="BY330" s="10"/>
      <c r="BZ330" s="10"/>
      <c r="CA330" s="10"/>
      <c r="CB330" s="10"/>
      <c r="CC330" s="10"/>
      <c r="CD330" s="10"/>
      <c r="CE330" s="10"/>
      <c r="CF330" s="10"/>
      <c r="CG330" s="10"/>
      <c r="CH330" s="10"/>
      <c r="CI330" s="10"/>
      <c r="CJ330" s="10"/>
      <c r="CK330" s="10"/>
      <c r="CL330" s="10"/>
      <c r="CM330" s="10"/>
      <c r="CN330" s="10"/>
      <c r="CO330" s="10"/>
      <c r="CP330" s="10"/>
      <c r="CQ330" s="10"/>
      <c r="CR330" s="10"/>
      <c r="CS330" s="10"/>
      <c r="CT330" s="10"/>
      <c r="CU330" s="10"/>
      <c r="CV330" s="10"/>
      <c r="CW330" s="10"/>
      <c r="CX330" s="10"/>
      <c r="CY330" s="10"/>
      <c r="CZ330" s="10"/>
      <c r="DA330" s="10"/>
      <c r="DB330" s="10"/>
      <c r="DC330" s="10"/>
      <c r="DD330" s="10"/>
      <c r="DE330" s="10"/>
      <c r="DF330" s="10"/>
      <c r="DG330" s="10"/>
      <c r="DH330" s="10"/>
      <c r="DI330" s="10"/>
      <c r="DJ330" s="10"/>
      <c r="DK330" s="10"/>
    </row>
    <row r="331" spans="2:115" x14ac:dyDescent="0.25">
      <c r="B331" s="3" t="s">
        <v>126</v>
      </c>
      <c r="C331" s="3"/>
      <c r="D331" s="10">
        <v>212.267</v>
      </c>
      <c r="E331" s="10">
        <v>306.04199999999997</v>
      </c>
      <c r="F331" s="10">
        <v>382.64499999999998</v>
      </c>
      <c r="G331" s="10">
        <v>359.28199999999998</v>
      </c>
      <c r="H331" s="10">
        <v>245.61600000000001</v>
      </c>
      <c r="I331" s="10">
        <v>345.762</v>
      </c>
      <c r="J331" s="10">
        <v>557.65</v>
      </c>
      <c r="K331" s="10">
        <v>537.923</v>
      </c>
      <c r="L331" s="10">
        <v>366.90100000000001</v>
      </c>
      <c r="M331" s="10">
        <v>447.637</v>
      </c>
      <c r="N331" s="10">
        <v>358.27100000000002</v>
      </c>
      <c r="O331" s="10">
        <v>501.041</v>
      </c>
      <c r="P331" s="10">
        <v>304.315</v>
      </c>
      <c r="Q331" s="10">
        <v>387.41399999999999</v>
      </c>
      <c r="R331" s="10">
        <v>390.97300000000001</v>
      </c>
      <c r="S331" s="10">
        <v>674.10299999999995</v>
      </c>
      <c r="T331" s="10">
        <v>540.83199999999999</v>
      </c>
      <c r="U331" s="10">
        <v>463.26299999999998</v>
      </c>
      <c r="V331" s="10">
        <v>297.16199999999998</v>
      </c>
      <c r="W331" s="10">
        <v>712.05499999999995</v>
      </c>
      <c r="X331" s="10">
        <v>275.85199999999998</v>
      </c>
      <c r="Y331" s="10">
        <v>404.51499999999999</v>
      </c>
      <c r="Z331" s="10">
        <v>224.04499999999999</v>
      </c>
      <c r="AA331" s="10">
        <v>952.56200000000001</v>
      </c>
      <c r="AB331" s="10">
        <v>650.00199999999995</v>
      </c>
      <c r="AC331" s="10">
        <v>743.25099999999998</v>
      </c>
      <c r="AD331" s="10">
        <v>335.72399999999999</v>
      </c>
      <c r="AE331" s="10">
        <v>263.70600000000002</v>
      </c>
      <c r="AF331" s="10">
        <v>150.821</v>
      </c>
      <c r="AG331" s="10">
        <v>806.41</v>
      </c>
      <c r="AH331" s="10">
        <v>718.87199999999996</v>
      </c>
      <c r="AI331" s="10">
        <v>554.06399999999996</v>
      </c>
      <c r="AJ331" s="10">
        <v>358.11500000000001</v>
      </c>
      <c r="AK331" s="10">
        <v>272.99200000000002</v>
      </c>
      <c r="AL331" s="10">
        <v>200.45400000000001</v>
      </c>
      <c r="AM331" s="10">
        <v>295.94</v>
      </c>
      <c r="AN331" s="10">
        <v>159.26499999999999</v>
      </c>
      <c r="AO331" s="10">
        <v>163.75800000000001</v>
      </c>
      <c r="AP331" s="10">
        <v>91.293999999999997</v>
      </c>
      <c r="AQ331" s="10">
        <v>217.81100000000001</v>
      </c>
      <c r="AR331" s="10">
        <v>86.515000000000001</v>
      </c>
      <c r="AS331" s="10">
        <v>51.686999999999998</v>
      </c>
      <c r="AT331" s="10">
        <v>58.212000000000003</v>
      </c>
      <c r="AU331" s="10">
        <v>110.545</v>
      </c>
      <c r="AV331" s="10">
        <v>55.552999999999997</v>
      </c>
      <c r="AW331" s="10">
        <v>59.569000000000003</v>
      </c>
      <c r="AX331" s="10">
        <v>184.77699999999999</v>
      </c>
      <c r="AY331" s="10">
        <v>117.416</v>
      </c>
      <c r="AZ331" s="10">
        <v>55.628999999999998</v>
      </c>
      <c r="BA331" s="10">
        <v>69.192999999999998</v>
      </c>
      <c r="BB331" s="10">
        <v>55.137999999999998</v>
      </c>
      <c r="BC331" s="10">
        <v>70.733000000000004</v>
      </c>
      <c r="BD331" s="10">
        <v>60.012999999999998</v>
      </c>
      <c r="BE331" s="10">
        <v>78.623000000000005</v>
      </c>
      <c r="BF331" s="10">
        <v>82.971000000000004</v>
      </c>
      <c r="BG331" s="10">
        <v>169.94200000000001</v>
      </c>
      <c r="BH331" s="10">
        <v>311.85399999999998</v>
      </c>
      <c r="BI331" s="10">
        <v>235.29300000000001</v>
      </c>
      <c r="BJ331" s="10">
        <v>301.76</v>
      </c>
      <c r="BK331" s="10">
        <v>378.673</v>
      </c>
      <c r="BL331" s="10">
        <v>308.39100000000002</v>
      </c>
      <c r="BM331" s="10">
        <v>337.40699999999998</v>
      </c>
      <c r="BN331" s="10">
        <v>185.9</v>
      </c>
      <c r="BO331" s="10">
        <v>561.59</v>
      </c>
      <c r="BP331" s="10">
        <v>229.43899999999999</v>
      </c>
      <c r="BQ331" s="10">
        <v>238.09899999999999</v>
      </c>
      <c r="BR331" s="10">
        <v>139.24799999999999</v>
      </c>
      <c r="BS331" s="10">
        <v>239.84</v>
      </c>
      <c r="BT331" s="10">
        <v>180.17</v>
      </c>
      <c r="BU331" s="10">
        <v>254.119</v>
      </c>
      <c r="BV331" s="10">
        <v>224.66900000000001</v>
      </c>
      <c r="BW331" s="10">
        <v>525.18200000000002</v>
      </c>
      <c r="BX331" s="10">
        <v>479.779</v>
      </c>
      <c r="BY331" s="10">
        <v>660.75099999999998</v>
      </c>
      <c r="BZ331" s="10">
        <v>1186.7329999999999</v>
      </c>
      <c r="CA331" s="10">
        <v>762.53700000000003</v>
      </c>
      <c r="CB331" s="10">
        <v>789.95100000000002</v>
      </c>
      <c r="CC331" s="10">
        <v>598.20000000000005</v>
      </c>
      <c r="CD331" s="10">
        <v>634.81700000000001</v>
      </c>
      <c r="CE331" s="10">
        <v>844.27700000000004</v>
      </c>
      <c r="CF331" s="10">
        <v>710.77800000000002</v>
      </c>
      <c r="CG331" s="10">
        <v>248.75800000000001</v>
      </c>
      <c r="CH331" s="10">
        <v>203.50899999999999</v>
      </c>
      <c r="CI331" s="10">
        <v>141.827</v>
      </c>
      <c r="CJ331" s="10">
        <v>103.137</v>
      </c>
      <c r="CK331" s="10">
        <v>113.53700000000001</v>
      </c>
      <c r="CL331" s="10">
        <v>106.509</v>
      </c>
      <c r="CM331" s="10">
        <v>164.999</v>
      </c>
      <c r="CN331" s="10">
        <v>87.257999999999996</v>
      </c>
      <c r="CO331" s="10">
        <v>112.78700000000001</v>
      </c>
      <c r="CP331" s="10">
        <v>94.176000000000002</v>
      </c>
      <c r="CQ331" s="10">
        <v>75.728999999999999</v>
      </c>
      <c r="CR331" s="10">
        <v>70.697999999999993</v>
      </c>
      <c r="CS331" s="10">
        <v>73.054000000000002</v>
      </c>
      <c r="CT331" s="10">
        <v>56.414999999999999</v>
      </c>
      <c r="CU331" s="10">
        <v>181.56</v>
      </c>
      <c r="CV331" s="10">
        <v>132.602</v>
      </c>
      <c r="CW331" s="10">
        <v>235.25399999999999</v>
      </c>
      <c r="CX331" s="10">
        <v>291.71199999999999</v>
      </c>
      <c r="CY331" s="10">
        <v>346.589</v>
      </c>
      <c r="CZ331" s="10">
        <v>202.048</v>
      </c>
      <c r="DA331" s="10">
        <v>548.471</v>
      </c>
      <c r="DB331" s="10">
        <v>682.65800000000002</v>
      </c>
      <c r="DC331" s="10">
        <v>840.42499999999995</v>
      </c>
      <c r="DD331" s="10">
        <v>430.18799999999999</v>
      </c>
      <c r="DE331" s="10">
        <v>206.92699999999999</v>
      </c>
      <c r="DF331" s="10">
        <v>253.047</v>
      </c>
      <c r="DG331" s="10">
        <v>260.93599999999998</v>
      </c>
      <c r="DH331" s="10">
        <v>564.70399999999995</v>
      </c>
      <c r="DI331" s="10">
        <v>120.581</v>
      </c>
      <c r="DJ331" s="10">
        <v>136.28700000000001</v>
      </c>
      <c r="DK331" s="10">
        <v>232.404</v>
      </c>
    </row>
    <row r="332" spans="2:115" x14ac:dyDescent="0.25">
      <c r="B332" s="3" t="s">
        <v>127</v>
      </c>
      <c r="C332" s="3"/>
      <c r="D332" s="25">
        <v>20.824999999999999</v>
      </c>
      <c r="E332" s="25">
        <v>28.193999999999999</v>
      </c>
      <c r="F332" s="25">
        <v>26.515000000000001</v>
      </c>
      <c r="G332" s="25">
        <v>52.618000000000002</v>
      </c>
      <c r="H332" s="25">
        <v>31.600999999999999</v>
      </c>
      <c r="I332" s="25">
        <v>31.794</v>
      </c>
      <c r="J332" s="25">
        <v>44.015999999999998</v>
      </c>
      <c r="K332" s="25">
        <v>57.487000000000002</v>
      </c>
      <c r="L332" s="25">
        <v>42.131999999999998</v>
      </c>
      <c r="M332" s="25">
        <v>50.835999999999999</v>
      </c>
      <c r="N332" s="25">
        <v>58.24</v>
      </c>
      <c r="O332" s="25">
        <v>85.941000000000003</v>
      </c>
      <c r="P332" s="25">
        <v>93.793999999999997</v>
      </c>
      <c r="Q332" s="25">
        <v>91.858999999999995</v>
      </c>
      <c r="R332" s="25">
        <v>122.077</v>
      </c>
      <c r="S332" s="25">
        <v>102.309</v>
      </c>
      <c r="T332" s="25">
        <v>118.795</v>
      </c>
      <c r="U332" s="25">
        <v>173.34700000000001</v>
      </c>
      <c r="V332" s="25">
        <v>139.29300000000001</v>
      </c>
      <c r="W332" s="25">
        <v>153.125</v>
      </c>
      <c r="X332" s="25">
        <v>107.327</v>
      </c>
      <c r="Y332" s="25">
        <v>72.522999999999996</v>
      </c>
      <c r="Z332" s="25">
        <v>80.734999999999999</v>
      </c>
      <c r="AA332" s="25">
        <v>104.15900000000001</v>
      </c>
      <c r="AB332" s="25">
        <v>93.498999999999995</v>
      </c>
      <c r="AC332" s="25">
        <v>123.971</v>
      </c>
      <c r="AD332" s="18">
        <v>81.915000000000006</v>
      </c>
      <c r="AE332" s="18">
        <v>100.261</v>
      </c>
      <c r="AF332" s="18">
        <v>62.023000000000003</v>
      </c>
      <c r="AG332" s="18">
        <v>101.465</v>
      </c>
      <c r="AH332" s="18">
        <v>71.864999999999995</v>
      </c>
      <c r="AI332" s="18">
        <v>120.19</v>
      </c>
      <c r="AJ332" s="18">
        <v>81.521000000000001</v>
      </c>
      <c r="AK332" s="18">
        <v>57.865000000000002</v>
      </c>
      <c r="AL332" s="18">
        <v>50.963999999999999</v>
      </c>
      <c r="AM332" s="18">
        <v>62.567999999999998</v>
      </c>
      <c r="AN332" s="18">
        <v>56.466999999999999</v>
      </c>
      <c r="AO332" s="18">
        <v>44.247</v>
      </c>
      <c r="AP332" s="18">
        <v>58.112000000000002</v>
      </c>
      <c r="AQ332" s="18">
        <v>61.606000000000002</v>
      </c>
      <c r="AR332" s="18">
        <v>84.241</v>
      </c>
      <c r="AS332" s="18">
        <v>48.786000000000001</v>
      </c>
      <c r="AT332" s="18">
        <v>81.016000000000005</v>
      </c>
      <c r="AU332" s="18">
        <v>41.962000000000003</v>
      </c>
      <c r="AV332" s="18">
        <v>57.692</v>
      </c>
      <c r="AW332" s="18">
        <v>150.32</v>
      </c>
      <c r="AX332" s="18">
        <v>39.938000000000002</v>
      </c>
      <c r="AY332" s="18">
        <v>44.609000000000002</v>
      </c>
      <c r="AZ332" s="18">
        <v>43.244</v>
      </c>
      <c r="BA332" s="18">
        <v>30.408999999999999</v>
      </c>
      <c r="BB332" s="18">
        <v>56.926000000000002</v>
      </c>
      <c r="BC332" s="18">
        <v>33.027000000000001</v>
      </c>
      <c r="BD332" s="18">
        <v>38.262</v>
      </c>
      <c r="BE332" s="18">
        <v>27.972000000000001</v>
      </c>
      <c r="BF332" s="18">
        <v>48.167000000000002</v>
      </c>
      <c r="BG332" s="18">
        <v>37.517000000000003</v>
      </c>
      <c r="BH332" s="18">
        <v>36.74</v>
      </c>
      <c r="BI332" s="18">
        <v>19.035</v>
      </c>
      <c r="BJ332" s="18">
        <v>12.381</v>
      </c>
      <c r="BK332" s="18">
        <v>28.928999999999998</v>
      </c>
      <c r="BL332" s="18">
        <v>32.630000000000003</v>
      </c>
      <c r="BM332" s="18">
        <v>32.081000000000003</v>
      </c>
      <c r="BN332" s="18">
        <v>30.733000000000001</v>
      </c>
      <c r="BO332" s="18">
        <v>119.066</v>
      </c>
      <c r="BP332" s="18">
        <v>73.902000000000001</v>
      </c>
      <c r="BQ332" s="18">
        <v>54.399000000000001</v>
      </c>
      <c r="BR332" s="18">
        <v>53.3</v>
      </c>
      <c r="BS332" s="18">
        <v>45.889000000000003</v>
      </c>
      <c r="BT332" s="18">
        <v>29.605</v>
      </c>
      <c r="BU332" s="18">
        <v>57.438000000000002</v>
      </c>
      <c r="BV332" s="18">
        <v>41.703000000000003</v>
      </c>
      <c r="BW332" s="18">
        <v>99.963999999999999</v>
      </c>
      <c r="BX332" s="18">
        <v>85.597999999999999</v>
      </c>
      <c r="BY332" s="18">
        <v>42.93</v>
      </c>
      <c r="BZ332" s="18">
        <v>63.000999999999998</v>
      </c>
      <c r="CA332" s="18">
        <v>88.025999999999996</v>
      </c>
      <c r="CB332" s="18">
        <v>95.28</v>
      </c>
      <c r="CC332" s="18">
        <v>106.818</v>
      </c>
      <c r="CD332" s="18">
        <v>157.84800000000001</v>
      </c>
      <c r="CE332" s="18">
        <v>229.72300000000001</v>
      </c>
      <c r="CF332" s="18">
        <v>204.95099999999999</v>
      </c>
      <c r="CG332" s="18">
        <v>170.56399999999999</v>
      </c>
      <c r="CH332" s="18">
        <v>163.84800000000001</v>
      </c>
      <c r="CI332" s="18">
        <v>85.864000000000004</v>
      </c>
      <c r="CJ332" s="18">
        <v>127.289</v>
      </c>
      <c r="CK332" s="18">
        <v>80.156999999999996</v>
      </c>
      <c r="CL332" s="18">
        <v>220.02799999999999</v>
      </c>
      <c r="CM332" s="18">
        <v>301.29899999999998</v>
      </c>
      <c r="CN332" s="18">
        <v>92.668999999999997</v>
      </c>
      <c r="CO332" s="18">
        <v>98.432000000000002</v>
      </c>
      <c r="CP332" s="18">
        <v>103.98699999999999</v>
      </c>
      <c r="CQ332" s="18">
        <v>43.866999999999997</v>
      </c>
      <c r="CR332" s="18">
        <v>58.865000000000002</v>
      </c>
      <c r="CS332" s="18">
        <v>65.230999999999995</v>
      </c>
      <c r="CT332" s="18">
        <v>64.923000000000002</v>
      </c>
      <c r="CU332" s="18">
        <v>52.61</v>
      </c>
      <c r="CV332" s="18">
        <v>64.186999999999998</v>
      </c>
      <c r="CW332" s="18">
        <v>37.674999999999997</v>
      </c>
      <c r="CX332" s="18">
        <v>48.539000000000001</v>
      </c>
      <c r="CY332" s="18">
        <v>59.082000000000001</v>
      </c>
      <c r="CZ332" s="18">
        <v>33.801000000000002</v>
      </c>
      <c r="DA332" s="18">
        <v>32.176000000000002</v>
      </c>
      <c r="DB332" s="18">
        <v>30.492000000000001</v>
      </c>
      <c r="DC332" s="18">
        <v>50.095999999999997</v>
      </c>
      <c r="DD332" s="18">
        <v>57.747999999999998</v>
      </c>
      <c r="DE332" s="18">
        <v>46.203000000000003</v>
      </c>
      <c r="DF332" s="18">
        <v>32.280999999999999</v>
      </c>
      <c r="DG332" s="18">
        <v>41.576999999999998</v>
      </c>
      <c r="DH332" s="18">
        <v>52.043999999999997</v>
      </c>
      <c r="DI332" s="18">
        <v>41.036999999999999</v>
      </c>
      <c r="DJ332" s="18">
        <v>38.01</v>
      </c>
      <c r="DK332" s="18">
        <v>41.886000000000003</v>
      </c>
    </row>
    <row r="333" spans="2:115" x14ac:dyDescent="0.25">
      <c r="B333" s="3" t="s">
        <v>128</v>
      </c>
      <c r="C333" s="3"/>
      <c r="D333" s="10">
        <v>191.44200000000001</v>
      </c>
      <c r="E333" s="10">
        <v>277.84799999999996</v>
      </c>
      <c r="F333" s="10">
        <v>356.13</v>
      </c>
      <c r="G333" s="10">
        <v>306.66399999999999</v>
      </c>
      <c r="H333" s="10">
        <v>214.01500000000001</v>
      </c>
      <c r="I333" s="10">
        <v>313.96800000000002</v>
      </c>
      <c r="J333" s="10">
        <v>513.63400000000001</v>
      </c>
      <c r="K333" s="10">
        <v>480.43599999999998</v>
      </c>
      <c r="L333" s="10">
        <v>324.76900000000001</v>
      </c>
      <c r="M333" s="10">
        <v>396.80099999999999</v>
      </c>
      <c r="N333" s="10">
        <v>300.03100000000001</v>
      </c>
      <c r="O333" s="10">
        <v>415.1</v>
      </c>
      <c r="P333" s="10">
        <v>210.52100000000002</v>
      </c>
      <c r="Q333" s="10">
        <v>295.55500000000001</v>
      </c>
      <c r="R333" s="10">
        <v>268.89600000000002</v>
      </c>
      <c r="S333" s="10">
        <v>571.79399999999998</v>
      </c>
      <c r="T333" s="10">
        <v>422.03699999999998</v>
      </c>
      <c r="U333" s="10">
        <v>289.91599999999994</v>
      </c>
      <c r="V333" s="10">
        <v>157.86899999999997</v>
      </c>
      <c r="W333" s="10">
        <v>558.92999999999995</v>
      </c>
      <c r="X333" s="10">
        <v>168.52499999999998</v>
      </c>
      <c r="Y333" s="10">
        <v>331.99199999999996</v>
      </c>
      <c r="Z333" s="10">
        <v>143.31</v>
      </c>
      <c r="AA333" s="10">
        <v>848.40300000000002</v>
      </c>
      <c r="AB333" s="10">
        <v>556.50299999999993</v>
      </c>
      <c r="AC333" s="10">
        <v>619.28</v>
      </c>
      <c r="AD333" s="10">
        <v>253.80899999999997</v>
      </c>
      <c r="AE333" s="10">
        <v>163.44500000000002</v>
      </c>
      <c r="AF333" s="10">
        <v>88.798000000000002</v>
      </c>
      <c r="AG333" s="10">
        <v>704.94499999999994</v>
      </c>
      <c r="AH333" s="10">
        <v>647.00699999999995</v>
      </c>
      <c r="AI333" s="10">
        <v>433.87399999999997</v>
      </c>
      <c r="AJ333" s="10">
        <v>276.59399999999999</v>
      </c>
      <c r="AK333" s="10">
        <v>215.12700000000001</v>
      </c>
      <c r="AL333" s="10">
        <v>149.49</v>
      </c>
      <c r="AM333" s="10">
        <v>233.37200000000001</v>
      </c>
      <c r="AN333" s="10">
        <v>102.79799999999999</v>
      </c>
      <c r="AO333" s="10">
        <v>119.51100000000001</v>
      </c>
      <c r="AP333" s="10">
        <v>33.181999999999995</v>
      </c>
      <c r="AQ333" s="10">
        <v>156.20500000000001</v>
      </c>
      <c r="AR333" s="10">
        <v>2.2740000000000009</v>
      </c>
      <c r="AS333" s="10">
        <v>2.9009999999999962</v>
      </c>
      <c r="AT333" s="10">
        <v>-22.804000000000002</v>
      </c>
      <c r="AU333" s="10">
        <v>68.582999999999998</v>
      </c>
      <c r="AV333" s="10">
        <v>-2.1390000000000029</v>
      </c>
      <c r="AW333" s="10">
        <v>-90.750999999999991</v>
      </c>
      <c r="AX333" s="10">
        <v>144.839</v>
      </c>
      <c r="AY333" s="10">
        <v>72.806999999999988</v>
      </c>
      <c r="AZ333" s="10">
        <v>12.384999999999998</v>
      </c>
      <c r="BA333" s="10">
        <v>38.783999999999999</v>
      </c>
      <c r="BB333" s="10">
        <v>-1.7880000000000038</v>
      </c>
      <c r="BC333" s="10">
        <v>37.706000000000003</v>
      </c>
      <c r="BD333" s="10">
        <v>21.750999999999998</v>
      </c>
      <c r="BE333" s="10">
        <v>50.651000000000003</v>
      </c>
      <c r="BF333" s="10">
        <v>34.804000000000002</v>
      </c>
      <c r="BG333" s="10">
        <v>132.42500000000001</v>
      </c>
      <c r="BH333" s="10">
        <v>275.11399999999998</v>
      </c>
      <c r="BI333" s="10">
        <v>216.25800000000001</v>
      </c>
      <c r="BJ333" s="10">
        <v>289.37900000000002</v>
      </c>
      <c r="BK333" s="10">
        <v>349.74400000000003</v>
      </c>
      <c r="BL333" s="10">
        <v>275.76100000000002</v>
      </c>
      <c r="BM333" s="10">
        <v>305.32599999999996</v>
      </c>
      <c r="BN333" s="10">
        <v>155.167</v>
      </c>
      <c r="BO333" s="10">
        <v>442.524</v>
      </c>
      <c r="BP333" s="10">
        <v>155.53699999999998</v>
      </c>
      <c r="BQ333" s="10">
        <v>183.7</v>
      </c>
      <c r="BR333" s="10">
        <v>85.947999999999993</v>
      </c>
      <c r="BS333" s="10">
        <v>193.95099999999999</v>
      </c>
      <c r="BT333" s="10">
        <v>150.565</v>
      </c>
      <c r="BU333" s="10">
        <v>196.68099999999998</v>
      </c>
      <c r="BV333" s="10">
        <v>182.96600000000001</v>
      </c>
      <c r="BW333" s="10">
        <v>425.21800000000002</v>
      </c>
      <c r="BX333" s="10">
        <v>394.18099999999998</v>
      </c>
      <c r="BY333" s="10">
        <v>617.82100000000003</v>
      </c>
      <c r="BZ333" s="10">
        <v>1123.732</v>
      </c>
      <c r="CA333" s="10">
        <v>674.51100000000008</v>
      </c>
      <c r="CB333" s="10">
        <v>694.67100000000005</v>
      </c>
      <c r="CC333" s="10">
        <v>491.38200000000006</v>
      </c>
      <c r="CD333" s="10">
        <v>476.96899999999999</v>
      </c>
      <c r="CE333" s="10">
        <v>614.55400000000009</v>
      </c>
      <c r="CF333" s="10">
        <v>505.827</v>
      </c>
      <c r="CG333" s="10">
        <v>78.194000000000017</v>
      </c>
      <c r="CH333" s="10">
        <v>39.660999999999973</v>
      </c>
      <c r="CI333" s="10">
        <v>55.962999999999994</v>
      </c>
      <c r="CJ333" s="10">
        <v>-24.152000000000001</v>
      </c>
      <c r="CK333" s="10">
        <v>33.38000000000001</v>
      </c>
      <c r="CL333" s="10">
        <v>-113.51899999999999</v>
      </c>
      <c r="CM333" s="10">
        <v>-136.29999999999998</v>
      </c>
      <c r="CN333" s="10">
        <v>-5.4110000000000014</v>
      </c>
      <c r="CO333" s="10">
        <v>14.355000000000004</v>
      </c>
      <c r="CP333" s="10">
        <v>-9.8109999999999928</v>
      </c>
      <c r="CQ333" s="10">
        <v>31.862000000000002</v>
      </c>
      <c r="CR333" s="10">
        <v>11.832999999999991</v>
      </c>
      <c r="CS333" s="10">
        <v>7.8230000000000075</v>
      </c>
      <c r="CT333" s="10">
        <v>-8.5080000000000027</v>
      </c>
      <c r="CU333" s="10">
        <v>128.94999999999999</v>
      </c>
      <c r="CV333" s="10">
        <v>68.415000000000006</v>
      </c>
      <c r="CW333" s="10">
        <v>197.57900000000001</v>
      </c>
      <c r="CX333" s="10">
        <v>243.173</v>
      </c>
      <c r="CY333" s="10">
        <v>287.50700000000001</v>
      </c>
      <c r="CZ333" s="10">
        <v>168.24700000000001</v>
      </c>
      <c r="DA333" s="10">
        <v>516.29499999999996</v>
      </c>
      <c r="DB333" s="10">
        <v>652.16600000000005</v>
      </c>
      <c r="DC333" s="10">
        <v>790.32899999999995</v>
      </c>
      <c r="DD333" s="10">
        <v>372.44</v>
      </c>
      <c r="DE333" s="10">
        <v>160.72399999999999</v>
      </c>
      <c r="DF333" s="10">
        <v>220.76599999999999</v>
      </c>
      <c r="DG333" s="10">
        <v>219.35899999999998</v>
      </c>
      <c r="DH333" s="10">
        <v>512.66</v>
      </c>
      <c r="DI333" s="10">
        <v>79.544000000000011</v>
      </c>
      <c r="DJ333" s="10">
        <v>98.277000000000015</v>
      </c>
      <c r="DK333" s="10">
        <v>190.518</v>
      </c>
    </row>
    <row r="334" spans="2:115" x14ac:dyDescent="0.25">
      <c r="B334" s="3" t="s">
        <v>129</v>
      </c>
      <c r="C334" s="3"/>
      <c r="D334" s="5">
        <v>134801.24600000001</v>
      </c>
      <c r="E334" s="5">
        <v>133364.60449999999</v>
      </c>
      <c r="F334" s="5">
        <v>129308.7675</v>
      </c>
      <c r="G334" s="5">
        <v>125743.67</v>
      </c>
      <c r="H334" s="5">
        <v>124171.185</v>
      </c>
      <c r="I334" s="5">
        <v>123368.822</v>
      </c>
      <c r="J334" s="5">
        <v>122247.7705</v>
      </c>
      <c r="K334" s="5">
        <v>119165.08100000001</v>
      </c>
      <c r="L334" s="5">
        <v>115984.7065</v>
      </c>
      <c r="M334" s="5">
        <v>113574.9305</v>
      </c>
      <c r="N334" s="5">
        <v>110835.82</v>
      </c>
      <c r="O334" s="5">
        <v>106182.675</v>
      </c>
      <c r="P334" s="5">
        <v>102887.72199999999</v>
      </c>
      <c r="Q334" s="5">
        <v>100838.9495</v>
      </c>
      <c r="R334" s="5">
        <v>97692.126999999993</v>
      </c>
      <c r="S334" s="5">
        <v>96875.255999999994</v>
      </c>
      <c r="T334" s="5">
        <v>96241.051999999996</v>
      </c>
      <c r="U334" s="5">
        <v>92523.855500000005</v>
      </c>
      <c r="V334" s="5">
        <v>87238.815499999997</v>
      </c>
      <c r="W334" s="5">
        <v>83936.866500000004</v>
      </c>
      <c r="X334" s="5">
        <v>82189.057000000001</v>
      </c>
      <c r="Y334" s="5">
        <v>79832.338499999998</v>
      </c>
      <c r="Z334" s="5">
        <v>80454.734500000006</v>
      </c>
      <c r="AA334" s="5">
        <v>82353.357499999998</v>
      </c>
      <c r="AB334" s="5">
        <v>83100.702000000005</v>
      </c>
      <c r="AC334" s="5">
        <v>83333.591</v>
      </c>
      <c r="AD334" s="5">
        <v>84193.129000000001</v>
      </c>
      <c r="AE334" s="5">
        <v>83982.293000000005</v>
      </c>
      <c r="AF334" s="5">
        <v>81146.773000000001</v>
      </c>
      <c r="AG334" s="5">
        <v>79218.229500000001</v>
      </c>
      <c r="AH334" s="5">
        <v>77404.093500000003</v>
      </c>
      <c r="AI334" s="5">
        <v>76614.035499999998</v>
      </c>
      <c r="AJ334" s="5">
        <v>76165.45</v>
      </c>
      <c r="AK334" s="5">
        <v>76715.582999999999</v>
      </c>
      <c r="AL334" s="5">
        <v>78350.796499999997</v>
      </c>
      <c r="AM334" s="5">
        <v>76960.652000000002</v>
      </c>
      <c r="AN334" s="5">
        <v>75397.570999999996</v>
      </c>
      <c r="AO334" s="5">
        <v>76477.457999999999</v>
      </c>
      <c r="AP334" s="5">
        <v>78078.982499999998</v>
      </c>
      <c r="AQ334" s="5">
        <v>78828.192500000005</v>
      </c>
      <c r="AR334" s="5">
        <v>79666.037500000006</v>
      </c>
      <c r="AS334" s="5">
        <v>82531.211500000005</v>
      </c>
      <c r="AT334" s="5">
        <v>85067.856</v>
      </c>
      <c r="AU334" s="5">
        <v>86693.499500000005</v>
      </c>
      <c r="AV334" s="5">
        <v>91123.58</v>
      </c>
      <c r="AW334" s="5">
        <v>95691.648499999996</v>
      </c>
      <c r="AX334" s="5">
        <v>97758.297500000001</v>
      </c>
      <c r="AY334" s="5">
        <v>101798.3885</v>
      </c>
      <c r="AZ334" s="5">
        <v>106920.947</v>
      </c>
      <c r="BA334" s="5">
        <v>110261.7665</v>
      </c>
      <c r="BB334" s="5">
        <v>111615.765</v>
      </c>
      <c r="BC334" s="5">
        <v>113955.4265</v>
      </c>
      <c r="BD334" s="5">
        <v>116161.3685</v>
      </c>
      <c r="BE334" s="5">
        <v>120177.53599999999</v>
      </c>
      <c r="BF334" s="5">
        <v>125573.00199999999</v>
      </c>
      <c r="BG334" s="5">
        <v>131125.3425</v>
      </c>
      <c r="BH334" s="5">
        <v>137693.4325</v>
      </c>
      <c r="BI334" s="5">
        <v>140442.17050000001</v>
      </c>
      <c r="BJ334" s="5">
        <v>143518.88649999999</v>
      </c>
      <c r="BK334" s="5">
        <v>144969.2365</v>
      </c>
      <c r="BL334" s="5">
        <v>145242.61850000001</v>
      </c>
      <c r="BM334" s="5">
        <v>145467.8915</v>
      </c>
      <c r="BN334" s="5">
        <v>143171.54699999999</v>
      </c>
      <c r="BO334" s="5">
        <v>141825.14000000001</v>
      </c>
      <c r="BP334" s="5">
        <v>143019.80499999999</v>
      </c>
      <c r="BQ334" s="5">
        <v>145199.049</v>
      </c>
      <c r="BR334" s="5">
        <v>148090.27100000001</v>
      </c>
      <c r="BS334" s="5">
        <v>153004.329</v>
      </c>
      <c r="BT334" s="5">
        <v>154088.74849999999</v>
      </c>
      <c r="BU334" s="5">
        <v>151815.32500000001</v>
      </c>
      <c r="BV334" s="5">
        <v>150589.58850000001</v>
      </c>
      <c r="BW334" s="5">
        <v>148578.14449999999</v>
      </c>
      <c r="BX334" s="5">
        <v>142670.01149999999</v>
      </c>
      <c r="BY334" s="5">
        <v>137467.91899999999</v>
      </c>
      <c r="BZ334" s="5">
        <v>132449.66399999999</v>
      </c>
      <c r="CA334" s="5">
        <v>127454.963</v>
      </c>
      <c r="CB334" s="5">
        <v>125910.325</v>
      </c>
      <c r="CC334" s="5">
        <v>125265.4305</v>
      </c>
      <c r="CD334" s="5">
        <v>123129.93550000001</v>
      </c>
      <c r="CE334" s="5">
        <v>118996.921</v>
      </c>
      <c r="CF334" s="5">
        <v>118044.389</v>
      </c>
      <c r="CG334" s="5">
        <v>119646.3175</v>
      </c>
      <c r="CH334" s="5">
        <v>123001.61599999999</v>
      </c>
      <c r="CI334" s="5">
        <v>125046.3615</v>
      </c>
      <c r="CJ334" s="5">
        <v>126376.34699999999</v>
      </c>
      <c r="CK334" s="5">
        <v>131275.18849999999</v>
      </c>
      <c r="CL334" s="5">
        <v>133617.614</v>
      </c>
      <c r="CM334" s="5">
        <v>135248.2985</v>
      </c>
      <c r="CN334" s="5">
        <v>145532.74650000001</v>
      </c>
      <c r="CO334" s="5">
        <v>158489.60200000001</v>
      </c>
      <c r="CP334" s="5">
        <v>165662.92499999999</v>
      </c>
      <c r="CQ334" s="5">
        <v>170029.71650000001</v>
      </c>
      <c r="CR334" s="5">
        <v>178054.4215</v>
      </c>
      <c r="CS334" s="5">
        <v>195484.6925</v>
      </c>
      <c r="CT334" s="5">
        <v>219382.56349999999</v>
      </c>
      <c r="CU334" s="5">
        <v>232131.21249999999</v>
      </c>
      <c r="CV334" s="5">
        <v>238956.8175</v>
      </c>
      <c r="CW334" s="5">
        <v>237202.34049999999</v>
      </c>
      <c r="CX334" s="5">
        <v>221864.152</v>
      </c>
      <c r="CY334" s="5">
        <v>209725.147</v>
      </c>
      <c r="CZ334" s="5">
        <v>201651.74900000001</v>
      </c>
      <c r="DA334" s="5">
        <v>193959.29449999999</v>
      </c>
      <c r="DB334" s="5">
        <v>181659.497</v>
      </c>
      <c r="DC334" s="5">
        <v>164504.94149999999</v>
      </c>
      <c r="DD334" s="5">
        <v>151725.30850000001</v>
      </c>
      <c r="DE334" s="5">
        <v>148731.69399999999</v>
      </c>
      <c r="DF334" s="5">
        <v>153458.30249999999</v>
      </c>
      <c r="DG334" s="5">
        <v>159489.55300000001</v>
      </c>
      <c r="DH334" s="5">
        <v>165559.04250000001</v>
      </c>
      <c r="DI334" s="5">
        <v>174375.3965</v>
      </c>
      <c r="DJ334" s="5">
        <v>179580.33799999999</v>
      </c>
      <c r="DK334" s="5">
        <v>190948.38649999999</v>
      </c>
    </row>
    <row r="335" spans="2:115" x14ac:dyDescent="0.25">
      <c r="B335" s="3" t="s">
        <v>130</v>
      </c>
      <c r="C335" s="3"/>
      <c r="D335" s="24">
        <v>5.6807190046299716E-3</v>
      </c>
      <c r="E335" s="24">
        <v>8.3334855163912699E-3</v>
      </c>
      <c r="F335" s="24">
        <v>1.101642237832017E-2</v>
      </c>
      <c r="G335" s="24">
        <v>9.7552107394352338E-3</v>
      </c>
      <c r="H335" s="24">
        <v>6.8941920784600713E-3</v>
      </c>
      <c r="I335" s="24">
        <v>1.0179816744947116E-2</v>
      </c>
      <c r="J335" s="24">
        <v>1.6806326950559808E-2</v>
      </c>
      <c r="K335" s="24">
        <v>1.6126737664030957E-2</v>
      </c>
      <c r="L335" s="24">
        <v>1.1200407702027508E-2</v>
      </c>
      <c r="M335" s="24">
        <v>1.3974950220198462E-2</v>
      </c>
      <c r="N335" s="24">
        <v>1.082794352944743E-2</v>
      </c>
      <c r="O335" s="24">
        <v>1.5637202585073319E-2</v>
      </c>
      <c r="P335" s="24">
        <v>8.1844945502826862E-3</v>
      </c>
      <c r="Q335" s="24">
        <v>1.1723842878787626E-2</v>
      </c>
      <c r="R335" s="24">
        <v>1.1009935324675653E-2</v>
      </c>
      <c r="S335" s="24">
        <v>2.3609496319679405E-2</v>
      </c>
      <c r="T335" s="24">
        <v>1.7540830704967772E-2</v>
      </c>
      <c r="U335" s="24">
        <v>1.2533675707018063E-2</v>
      </c>
      <c r="V335" s="24">
        <v>7.2384751716396229E-3</v>
      </c>
      <c r="W335" s="24">
        <v>2.6635733417568069E-2</v>
      </c>
      <c r="X335" s="24">
        <v>8.2018218070077122E-3</v>
      </c>
      <c r="Y335" s="24">
        <v>1.6634461985602488E-2</v>
      </c>
      <c r="Z335" s="24">
        <v>7.1250002074147662E-3</v>
      </c>
      <c r="AA335" s="24">
        <v>4.1207937393445075E-2</v>
      </c>
      <c r="AB335" s="24">
        <v>2.6786921727809224E-2</v>
      </c>
      <c r="AC335" s="24">
        <v>2.9725348089223707E-2</v>
      </c>
      <c r="AD335" s="15">
        <v>1.2058418686398981E-2</v>
      </c>
      <c r="AE335" s="15">
        <v>7.7847362419599577E-3</v>
      </c>
      <c r="AF335" s="15">
        <v>4.3771549609249406E-3</v>
      </c>
      <c r="AG335" s="15">
        <v>3.5595089890263193E-2</v>
      </c>
      <c r="AH335" s="15">
        <v>3.3435285951640269E-2</v>
      </c>
      <c r="AI335" s="15">
        <v>2.2652455110526059E-2</v>
      </c>
      <c r="AJ335" s="15">
        <v>1.4525956322715878E-2</v>
      </c>
      <c r="AK335" s="15">
        <v>1.12168605953239E-2</v>
      </c>
      <c r="AL335" s="15">
        <v>7.6318305200636996E-3</v>
      </c>
      <c r="AM335" s="15">
        <v>1.2129419069890417E-2</v>
      </c>
      <c r="AN335" s="15">
        <v>5.4536504896159051E-3</v>
      </c>
      <c r="AO335" s="15">
        <v>6.2507830738830266E-3</v>
      </c>
      <c r="AP335" s="15">
        <v>1.6999196934975424E-3</v>
      </c>
      <c r="AQ335" s="15">
        <v>7.9263519837778854E-3</v>
      </c>
      <c r="AR335" s="15">
        <v>1.1417663392634538E-4</v>
      </c>
      <c r="AS335" s="15">
        <v>1.4060135298025989E-4</v>
      </c>
      <c r="AT335" s="15">
        <v>-1.0722734095943362E-3</v>
      </c>
      <c r="AU335" s="15">
        <v>3.1643895053515515E-3</v>
      </c>
      <c r="AV335" s="15">
        <v>-9.389446727180837E-5</v>
      </c>
      <c r="AW335" s="15">
        <v>-3.793476292761327E-3</v>
      </c>
      <c r="AX335" s="15">
        <v>5.9264125380252249E-3</v>
      </c>
      <c r="AY335" s="15">
        <v>2.8608311417424839E-3</v>
      </c>
      <c r="AZ335" s="15">
        <v>4.6333297066663648E-4</v>
      </c>
      <c r="BA335" s="15">
        <v>1.4069790909798274E-3</v>
      </c>
      <c r="BB335" s="15">
        <v>-6.4076969772146566E-5</v>
      </c>
      <c r="BC335" s="15">
        <v>1.3235350402554108E-3</v>
      </c>
      <c r="BD335" s="15">
        <v>7.4899255340642786E-4</v>
      </c>
      <c r="BE335" s="15">
        <v>1.6858724745363394E-3</v>
      </c>
      <c r="BF335" s="15">
        <v>1.1086459492303928E-3</v>
      </c>
      <c r="BG335" s="15">
        <v>4.0396462644129993E-3</v>
      </c>
      <c r="BH335" s="15">
        <v>7.9920732602842184E-3</v>
      </c>
      <c r="BI335" s="15">
        <v>6.15934656179356E-3</v>
      </c>
      <c r="BJ335" s="15">
        <v>8.0652520948871782E-3</v>
      </c>
      <c r="BK335" s="15">
        <v>9.650157742260029E-3</v>
      </c>
      <c r="BL335" s="15">
        <v>7.5944926591914892E-3</v>
      </c>
      <c r="BM335" s="15">
        <v>8.3956946609073518E-3</v>
      </c>
      <c r="BN335" s="15">
        <v>4.3351351089333419E-3</v>
      </c>
      <c r="BO335" s="15">
        <v>1.248083379293685E-2</v>
      </c>
      <c r="BP335" s="15">
        <v>4.3500828434215799E-3</v>
      </c>
      <c r="BQ335" s="15">
        <v>5.0606392057016844E-3</v>
      </c>
      <c r="BR335" s="15">
        <v>2.3215029432959843E-3</v>
      </c>
      <c r="BS335" s="15">
        <v>5.0704709145843836E-3</v>
      </c>
      <c r="BT335" s="15">
        <v>3.9085267799420153E-3</v>
      </c>
      <c r="BU335" s="15">
        <v>5.1821118849496904E-3</v>
      </c>
      <c r="BV335" s="15">
        <v>4.8599907024780798E-3</v>
      </c>
      <c r="BW335" s="15">
        <v>1.1447659450343992E-2</v>
      </c>
      <c r="BX335" s="15">
        <v>1.1051544633820963E-2</v>
      </c>
      <c r="BY335" s="15">
        <v>1.7977168913133838E-2</v>
      </c>
      <c r="BZ335" s="15">
        <v>3.3936877333263754E-2</v>
      </c>
      <c r="CA335" s="15">
        <v>2.1168606827809446E-2</v>
      </c>
      <c r="CB335" s="15">
        <v>2.2068754091453584E-2</v>
      </c>
      <c r="CC335" s="15">
        <v>1.569090524141056E-2</v>
      </c>
      <c r="CD335" s="15">
        <v>1.5494818479783902E-2</v>
      </c>
      <c r="CE335" s="15">
        <v>2.0657811810105578E-2</v>
      </c>
      <c r="CF335" s="15">
        <v>1.7140230189170619E-2</v>
      </c>
      <c r="CG335" s="15">
        <v>2.6141715560949051E-3</v>
      </c>
      <c r="CH335" s="15">
        <v>1.2897716725933088E-3</v>
      </c>
      <c r="CI335" s="15">
        <v>1.790152046927011E-3</v>
      </c>
      <c r="CJ335" s="15">
        <v>-7.6444684700373571E-4</v>
      </c>
      <c r="CK335" s="15">
        <v>1.0171000440041269E-3</v>
      </c>
      <c r="CL335" s="15">
        <v>-3.3983244155220429E-3</v>
      </c>
      <c r="CM335" s="15">
        <v>-4.0311043173678071E-3</v>
      </c>
      <c r="CN335" s="15">
        <v>-1.4872254197442777E-4</v>
      </c>
      <c r="CO335" s="15">
        <v>3.6229506084569518E-4</v>
      </c>
      <c r="CP335" s="15">
        <v>-2.3689066216837579E-4</v>
      </c>
      <c r="CQ335" s="15">
        <v>7.4956309181401241E-4</v>
      </c>
      <c r="CR335" s="15">
        <v>2.6582883817911798E-4</v>
      </c>
      <c r="CS335" s="15">
        <v>1.6007391473887414E-4</v>
      </c>
      <c r="CT335" s="15">
        <v>-1.5512627556656304E-4</v>
      </c>
      <c r="CU335" s="15">
        <v>2.2220191522068578E-3</v>
      </c>
      <c r="CV335" s="15">
        <v>1.1452278401724194E-3</v>
      </c>
      <c r="CW335" s="15">
        <v>3.3318220989476286E-3</v>
      </c>
      <c r="CX335" s="15">
        <v>4.3841782966362224E-3</v>
      </c>
      <c r="CY335" s="15">
        <v>5.4835007458595326E-3</v>
      </c>
      <c r="CZ335" s="15">
        <v>3.3373774506661978E-3</v>
      </c>
      <c r="DA335" s="15">
        <v>1.0647491811741972E-2</v>
      </c>
      <c r="DB335" s="15">
        <v>1.4360185088479025E-2</v>
      </c>
      <c r="DC335" s="15">
        <v>1.9217149169953658E-2</v>
      </c>
      <c r="DD335" s="15">
        <v>9.818796974138299E-3</v>
      </c>
      <c r="DE335" s="15">
        <v>4.3225218694812953E-3</v>
      </c>
      <c r="DF335" s="15">
        <v>5.7544230948338559E-3</v>
      </c>
      <c r="DG335" s="15">
        <v>5.5015264855623478E-3</v>
      </c>
      <c r="DH335" s="15">
        <v>1.2386155229183569E-2</v>
      </c>
      <c r="DI335" s="15">
        <v>1.8246610839964459E-3</v>
      </c>
      <c r="DJ335" s="15">
        <v>2.1890369757517668E-3</v>
      </c>
      <c r="DK335" s="15">
        <v>3.990984233846878E-3</v>
      </c>
    </row>
    <row r="336" spans="2:115" x14ac:dyDescent="0.25">
      <c r="B336" s="7"/>
      <c r="C336" s="7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  <c r="P336" s="5"/>
      <c r="Q336" s="5"/>
      <c r="R336" s="5"/>
      <c r="S336" s="5"/>
      <c r="T336" s="5"/>
      <c r="U336" s="5"/>
      <c r="V336" s="5"/>
      <c r="W336" s="5"/>
      <c r="X336" s="5"/>
      <c r="Y336" s="5"/>
      <c r="Z336" s="5"/>
      <c r="AA336" s="5"/>
      <c r="AB336" s="5"/>
      <c r="AC336" s="5"/>
      <c r="AD336" s="9"/>
      <c r="AE336" s="9"/>
      <c r="AF336" s="9"/>
      <c r="AG336" s="9"/>
      <c r="AH336" s="9"/>
      <c r="AI336" s="9"/>
      <c r="AJ336" s="9"/>
      <c r="AK336" s="9"/>
      <c r="AL336" s="9"/>
      <c r="AM336" s="9"/>
      <c r="AN336" s="9"/>
      <c r="AO336" s="9"/>
      <c r="AP336" s="9"/>
      <c r="AQ336" s="9"/>
      <c r="AR336" s="9"/>
      <c r="AS336" s="9"/>
      <c r="AT336" s="9"/>
      <c r="AU336" s="9"/>
      <c r="AV336" s="9"/>
      <c r="AW336" s="9"/>
      <c r="AX336" s="9"/>
      <c r="AY336" s="9"/>
      <c r="AZ336" s="9"/>
      <c r="BA336" s="9"/>
      <c r="BB336" s="9"/>
      <c r="BC336" s="9"/>
      <c r="BD336" s="9"/>
      <c r="BE336" s="9"/>
      <c r="BF336" s="9"/>
      <c r="BG336" s="9"/>
      <c r="BH336" s="9"/>
      <c r="BI336" s="9"/>
      <c r="BJ336" s="9"/>
      <c r="BK336" s="9"/>
      <c r="BL336" s="9"/>
      <c r="BM336" s="9"/>
      <c r="BN336" s="9"/>
      <c r="BO336" s="9"/>
      <c r="BP336" s="9"/>
      <c r="BQ336" s="9"/>
      <c r="BR336" s="9"/>
      <c r="BS336" s="9"/>
      <c r="BT336" s="9"/>
      <c r="BU336" s="9"/>
      <c r="BV336" s="9"/>
      <c r="BW336" s="9"/>
      <c r="BX336" s="9"/>
      <c r="BY336" s="9"/>
      <c r="BZ336" s="9"/>
      <c r="CA336" s="9"/>
      <c r="CB336" s="9"/>
      <c r="CC336" s="9"/>
      <c r="CD336" s="9"/>
      <c r="CE336" s="9"/>
      <c r="CF336" s="9"/>
      <c r="CG336" s="9"/>
      <c r="CH336" s="9"/>
      <c r="CI336" s="9"/>
      <c r="CJ336" s="9"/>
      <c r="CK336" s="9"/>
      <c r="CL336" s="9"/>
      <c r="CM336" s="9"/>
      <c r="CN336" s="9"/>
      <c r="CO336" s="9"/>
      <c r="CP336" s="9"/>
      <c r="CQ336" s="9"/>
      <c r="CR336" s="9"/>
      <c r="CS336" s="9"/>
      <c r="CT336" s="9"/>
      <c r="CU336" s="9"/>
      <c r="CV336" s="9"/>
      <c r="CW336" s="9"/>
      <c r="CX336" s="9"/>
      <c r="CY336" s="9"/>
      <c r="CZ336" s="9"/>
      <c r="DA336" s="9"/>
      <c r="DB336" s="9"/>
      <c r="DC336" s="9"/>
      <c r="DD336" s="9"/>
      <c r="DE336" s="9"/>
      <c r="DF336" s="9"/>
      <c r="DG336" s="9"/>
      <c r="DH336" s="9"/>
      <c r="DI336" s="9"/>
      <c r="DJ336" s="9"/>
      <c r="DK336" s="9"/>
    </row>
    <row r="337" spans="2:115" x14ac:dyDescent="0.25">
      <c r="B337" s="7"/>
      <c r="C337" s="7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  <c r="P337" s="5"/>
      <c r="Q337" s="5"/>
      <c r="R337" s="5"/>
      <c r="S337" s="5"/>
      <c r="T337" s="5"/>
      <c r="U337" s="5"/>
      <c r="V337" s="5"/>
      <c r="W337" s="5"/>
      <c r="X337" s="5"/>
      <c r="Y337" s="5"/>
      <c r="Z337" s="5"/>
      <c r="AA337" s="5"/>
      <c r="AB337" s="5"/>
      <c r="AC337" s="5"/>
      <c r="AD337" s="9"/>
      <c r="AE337" s="9"/>
      <c r="AF337" s="9"/>
      <c r="AG337" s="9"/>
      <c r="AH337" s="9"/>
      <c r="AI337" s="9"/>
      <c r="AJ337" s="9"/>
      <c r="AK337" s="9"/>
      <c r="AL337" s="9"/>
      <c r="AM337" s="9"/>
      <c r="AN337" s="9"/>
      <c r="AO337" s="9"/>
      <c r="AP337" s="9"/>
      <c r="AQ337" s="9"/>
      <c r="AR337" s="9"/>
      <c r="AS337" s="9"/>
      <c r="AT337" s="9"/>
      <c r="AU337" s="9"/>
      <c r="AV337" s="9"/>
      <c r="AW337" s="9"/>
      <c r="AX337" s="9"/>
      <c r="AY337" s="9"/>
      <c r="AZ337" s="9"/>
      <c r="BA337" s="9"/>
      <c r="BB337" s="9"/>
      <c r="BC337" s="9"/>
      <c r="BD337" s="9"/>
      <c r="BE337" s="9"/>
      <c r="BF337" s="9"/>
      <c r="BG337" s="9"/>
      <c r="BH337" s="9"/>
      <c r="BI337" s="9"/>
      <c r="BJ337" s="9"/>
      <c r="BK337" s="9"/>
      <c r="BL337" s="9"/>
      <c r="BM337" s="9"/>
      <c r="BN337" s="9"/>
      <c r="BO337" s="9"/>
      <c r="BP337" s="9"/>
      <c r="BQ337" s="9"/>
      <c r="BR337" s="9"/>
      <c r="BS337" s="9"/>
      <c r="BT337" s="9"/>
      <c r="BU337" s="9"/>
      <c r="BV337" s="9"/>
      <c r="BW337" s="9"/>
      <c r="BX337" s="9"/>
      <c r="BY337" s="9"/>
      <c r="BZ337" s="9"/>
      <c r="CA337" s="9"/>
      <c r="CB337" s="9"/>
      <c r="CC337" s="9"/>
      <c r="CD337" s="9"/>
      <c r="CE337" s="9"/>
      <c r="CF337" s="9"/>
      <c r="CG337" s="9"/>
      <c r="CH337" s="9"/>
      <c r="CI337" s="9"/>
      <c r="CJ337" s="9"/>
      <c r="CK337" s="9"/>
      <c r="CL337" s="9"/>
      <c r="CM337" s="9"/>
      <c r="CN337" s="9"/>
      <c r="CO337" s="9"/>
      <c r="CP337" s="9"/>
      <c r="CQ337" s="9"/>
      <c r="CR337" s="9"/>
      <c r="CS337" s="9"/>
      <c r="CT337" s="9"/>
      <c r="CU337" s="9"/>
      <c r="CV337" s="9"/>
      <c r="CW337" s="9"/>
      <c r="CX337" s="9"/>
      <c r="CY337" s="9"/>
      <c r="CZ337" s="9"/>
      <c r="DA337" s="9"/>
      <c r="DB337" s="9"/>
      <c r="DC337" s="9"/>
      <c r="DD337" s="9"/>
      <c r="DE337" s="9"/>
      <c r="DF337" s="9"/>
      <c r="DG337" s="9"/>
      <c r="DH337" s="9"/>
      <c r="DI337" s="9"/>
      <c r="DJ337" s="9"/>
      <c r="DK337" s="9"/>
    </row>
    <row r="338" spans="2:115" x14ac:dyDescent="0.25">
      <c r="B338" s="21" t="s">
        <v>152</v>
      </c>
      <c r="C338" s="21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  <c r="P338" s="5"/>
      <c r="Q338" s="5"/>
      <c r="R338" s="5"/>
      <c r="S338" s="5"/>
      <c r="T338" s="5"/>
      <c r="U338" s="5"/>
      <c r="V338" s="5"/>
      <c r="W338" s="5"/>
      <c r="X338" s="5"/>
      <c r="Y338" s="5"/>
      <c r="Z338" s="5"/>
      <c r="AA338" s="5"/>
      <c r="AB338" s="5"/>
      <c r="AC338" s="5"/>
      <c r="AD338" s="9"/>
      <c r="AE338" s="9"/>
      <c r="AF338" s="9"/>
      <c r="AG338" s="9"/>
      <c r="AH338" s="9"/>
      <c r="AI338" s="9"/>
      <c r="AJ338" s="9"/>
      <c r="AK338" s="9"/>
      <c r="AL338" s="9"/>
      <c r="AM338" s="9"/>
      <c r="AN338" s="9"/>
      <c r="AO338" s="9"/>
      <c r="AP338" s="9"/>
      <c r="AQ338" s="9"/>
      <c r="AR338" s="9"/>
      <c r="AS338" s="9"/>
      <c r="AT338" s="9"/>
      <c r="AU338" s="9"/>
      <c r="AV338" s="9"/>
      <c r="AW338" s="9"/>
      <c r="AX338" s="9"/>
      <c r="AY338" s="9"/>
      <c r="AZ338" s="9"/>
      <c r="BA338" s="9"/>
      <c r="BB338" s="9"/>
      <c r="BC338" s="9"/>
      <c r="BD338" s="9"/>
      <c r="BE338" s="9"/>
      <c r="BF338" s="9"/>
      <c r="BG338" s="9"/>
      <c r="BH338" s="9"/>
      <c r="BI338" s="9"/>
      <c r="BJ338" s="9"/>
      <c r="BK338" s="9"/>
      <c r="BL338" s="9"/>
      <c r="BM338" s="9"/>
      <c r="BN338" s="9"/>
      <c r="BO338" s="9"/>
      <c r="BP338" s="9"/>
      <c r="BQ338" s="9"/>
      <c r="BR338" s="9"/>
      <c r="BS338" s="9"/>
      <c r="BT338" s="9"/>
      <c r="BU338" s="9"/>
      <c r="BV338" s="9"/>
      <c r="BW338" s="9"/>
      <c r="BX338" s="9"/>
      <c r="BY338" s="9"/>
      <c r="BZ338" s="9"/>
      <c r="CA338" s="9"/>
      <c r="CB338" s="9"/>
      <c r="CC338" s="9"/>
      <c r="CD338" s="9"/>
      <c r="CE338" s="9"/>
      <c r="CF338" s="9"/>
      <c r="CG338" s="9"/>
      <c r="CH338" s="9"/>
      <c r="CI338" s="9"/>
      <c r="CJ338" s="9"/>
      <c r="CK338" s="9"/>
      <c r="CL338" s="9"/>
      <c r="CM338" s="9"/>
      <c r="CN338" s="9"/>
      <c r="CO338" s="9"/>
      <c r="CP338" s="9"/>
      <c r="CQ338" s="9"/>
      <c r="CR338" s="9"/>
      <c r="CS338" s="9"/>
      <c r="CT338" s="9"/>
      <c r="CU338" s="9"/>
      <c r="CV338" s="9"/>
      <c r="CW338" s="9"/>
      <c r="CX338" s="9"/>
      <c r="CY338" s="9"/>
      <c r="CZ338" s="9"/>
      <c r="DA338" s="9"/>
      <c r="DB338" s="9"/>
      <c r="DC338" s="9"/>
      <c r="DD338" s="9"/>
      <c r="DE338" s="9"/>
      <c r="DF338" s="9"/>
      <c r="DG338" s="9"/>
      <c r="DH338" s="9"/>
      <c r="DI338" s="9"/>
      <c r="DJ338" s="9"/>
      <c r="DK338" s="9"/>
    </row>
    <row r="339" spans="2:115" x14ac:dyDescent="0.25">
      <c r="B339" s="3" t="s">
        <v>120</v>
      </c>
      <c r="C339" s="3"/>
      <c r="D339" s="10">
        <v>75.816000000000003</v>
      </c>
      <c r="E339" s="10">
        <v>84.242000000000004</v>
      </c>
      <c r="F339" s="10">
        <v>87.204999999999998</v>
      </c>
      <c r="G339" s="10">
        <v>171.97499999999999</v>
      </c>
      <c r="H339" s="10">
        <v>94.376000000000005</v>
      </c>
      <c r="I339" s="10">
        <v>137.91900000000001</v>
      </c>
      <c r="J339" s="10">
        <v>164.101</v>
      </c>
      <c r="K339" s="10">
        <v>204.971</v>
      </c>
      <c r="L339" s="10">
        <v>134.136</v>
      </c>
      <c r="M339" s="10">
        <v>141.96600000000001</v>
      </c>
      <c r="N339" s="10">
        <v>205.727</v>
      </c>
      <c r="O339" s="10">
        <v>212.33600000000001</v>
      </c>
      <c r="P339" s="10">
        <v>134.21899999999999</v>
      </c>
      <c r="Q339" s="10">
        <v>146.40600000000001</v>
      </c>
      <c r="R339" s="10">
        <v>139.36000000000001</v>
      </c>
      <c r="S339" s="10">
        <v>146.92099999999999</v>
      </c>
      <c r="T339" s="10">
        <v>153.50200000000001</v>
      </c>
      <c r="U339" s="10">
        <v>150.54300000000001</v>
      </c>
      <c r="V339" s="10">
        <v>184.47399999999999</v>
      </c>
      <c r="W339" s="10">
        <v>223.81399999999999</v>
      </c>
      <c r="X339" s="10">
        <v>162.53100000000001</v>
      </c>
      <c r="Y339" s="10">
        <v>142.452</v>
      </c>
      <c r="Z339" s="10">
        <v>192.947</v>
      </c>
      <c r="AA339" s="10">
        <v>207.923</v>
      </c>
      <c r="AB339" s="5">
        <v>149.74</v>
      </c>
      <c r="AC339" s="5">
        <v>139.56899999999999</v>
      </c>
      <c r="AD339" s="9">
        <v>165.67599999999999</v>
      </c>
      <c r="AE339" s="9">
        <v>183.792</v>
      </c>
      <c r="AF339" s="9">
        <v>4423.25</v>
      </c>
      <c r="AG339" s="9">
        <v>4518.049</v>
      </c>
      <c r="AH339" s="9">
        <v>4696.04</v>
      </c>
      <c r="AI339" s="9">
        <v>4807.6400000000003</v>
      </c>
      <c r="AJ339" s="9">
        <v>4290.1210000000001</v>
      </c>
      <c r="AK339" s="9">
        <v>4081.7950000000001</v>
      </c>
      <c r="AL339" s="9">
        <v>4279.3969999999999</v>
      </c>
      <c r="AM339" s="9">
        <v>4066.913</v>
      </c>
      <c r="AN339" s="9">
        <v>3820.1759999999999</v>
      </c>
      <c r="AO339" s="9">
        <v>3788.1280000000002</v>
      </c>
      <c r="AP339" s="9">
        <v>3764.6419999999998</v>
      </c>
      <c r="AQ339" s="9">
        <v>3769.7460000000001</v>
      </c>
      <c r="AR339" s="9">
        <v>3336.0349999999999</v>
      </c>
      <c r="AS339" s="9">
        <v>3091.2020000000002</v>
      </c>
      <c r="AT339" s="9">
        <v>3485.8009999999999</v>
      </c>
      <c r="AU339" s="9">
        <v>3936.2620000000002</v>
      </c>
      <c r="AV339" s="9">
        <v>3999.0479999999998</v>
      </c>
      <c r="AW339" s="9">
        <v>4247.1970000000001</v>
      </c>
      <c r="AX339" s="9">
        <v>4833.6779999999999</v>
      </c>
      <c r="AY339" s="9">
        <v>5271.4769999999999</v>
      </c>
      <c r="AZ339" s="9">
        <v>4841.848</v>
      </c>
      <c r="BA339" s="9">
        <v>5211.9139999999998</v>
      </c>
      <c r="BB339" s="9">
        <v>6024.2049999999999</v>
      </c>
      <c r="BC339" s="9">
        <v>6558.1080000000002</v>
      </c>
      <c r="BD339" s="9">
        <v>6061.5559999999996</v>
      </c>
      <c r="BE339" s="9">
        <v>5934.7579999999998</v>
      </c>
      <c r="BF339" s="9">
        <v>6377.7359999999999</v>
      </c>
      <c r="BG339" s="9">
        <v>6666.5439999999999</v>
      </c>
      <c r="BH339" s="9">
        <v>5791.6880000000001</v>
      </c>
      <c r="BI339" s="9">
        <v>5756.0389999999998</v>
      </c>
      <c r="BJ339" s="9">
        <v>6273.2979999999998</v>
      </c>
      <c r="BK339" s="9">
        <v>6137.6909999999998</v>
      </c>
      <c r="BL339" s="9">
        <v>5228.4380000000001</v>
      </c>
      <c r="BM339" s="9">
        <v>4915.9650000000001</v>
      </c>
      <c r="BN339" s="9">
        <v>5309.4290000000001</v>
      </c>
      <c r="BO339" s="9">
        <v>5714.393</v>
      </c>
      <c r="BP339" s="9">
        <v>5111.9110000000001</v>
      </c>
      <c r="BQ339" s="9">
        <v>5514.5879999999997</v>
      </c>
      <c r="BR339" s="9">
        <v>6266.56</v>
      </c>
      <c r="BS339" s="9">
        <v>6931.92</v>
      </c>
      <c r="BT339" s="9">
        <v>5768.5609999999997</v>
      </c>
      <c r="BU339" s="9">
        <v>6237.3429999999998</v>
      </c>
      <c r="BV339" s="9">
        <v>6410.009</v>
      </c>
      <c r="BW339" s="9">
        <v>6561.6589999999997</v>
      </c>
      <c r="BX339" s="9">
        <v>6466.4129999999996</v>
      </c>
      <c r="BY339" s="9">
        <v>6653.78</v>
      </c>
      <c r="BZ339" s="9">
        <v>7687.7629999999999</v>
      </c>
      <c r="CA339" s="9">
        <v>7855.9989999999998</v>
      </c>
      <c r="CB339" s="9">
        <v>6182.06</v>
      </c>
      <c r="CC339" s="9">
        <v>6285.5259999999998</v>
      </c>
      <c r="CD339" s="9">
        <v>6162.0749999999998</v>
      </c>
      <c r="CE339" s="9">
        <v>8655.5249999999996</v>
      </c>
      <c r="CF339" s="9">
        <v>6700.2550000000001</v>
      </c>
      <c r="CG339" s="9">
        <v>7243.1139999999996</v>
      </c>
      <c r="CH339" s="9">
        <v>8364.4629999999997</v>
      </c>
      <c r="CI339" s="9">
        <v>8984.8179999999993</v>
      </c>
      <c r="CJ339" s="9">
        <v>7111.7430000000004</v>
      </c>
      <c r="CK339" s="9">
        <v>7212.86</v>
      </c>
      <c r="CL339" s="9">
        <v>8063.8639999999996</v>
      </c>
      <c r="CM339" s="9">
        <v>7750.5379999999996</v>
      </c>
      <c r="CN339" s="9">
        <v>7204.9030000000002</v>
      </c>
      <c r="CO339" s="9">
        <v>7696.942</v>
      </c>
      <c r="CP339" s="9">
        <v>8388.8780000000006</v>
      </c>
      <c r="CQ339" s="9">
        <v>8059.6480000000001</v>
      </c>
      <c r="CR339" s="9">
        <v>6761.415</v>
      </c>
      <c r="CS339" s="9">
        <v>7555.0529999999999</v>
      </c>
      <c r="CT339" s="9">
        <v>9313.5560000000005</v>
      </c>
      <c r="CU339" s="9">
        <v>9800.06</v>
      </c>
      <c r="CV339" s="9">
        <v>8860.3269999999993</v>
      </c>
      <c r="CW339" s="9">
        <v>9118.4009999999998</v>
      </c>
      <c r="CX339" s="9">
        <v>10172.101000000001</v>
      </c>
      <c r="CY339" s="9">
        <v>12793.446</v>
      </c>
      <c r="CZ339" s="9">
        <v>12060.207</v>
      </c>
      <c r="DA339" s="9">
        <v>11310.380999999999</v>
      </c>
      <c r="DB339" s="9">
        <v>12109.244000000001</v>
      </c>
      <c r="DC339" s="9">
        <v>11903.808999999999</v>
      </c>
      <c r="DD339" s="9">
        <v>18802.298999999999</v>
      </c>
      <c r="DE339" s="9">
        <v>15375.027</v>
      </c>
      <c r="DF339" s="9">
        <v>14850.164000000001</v>
      </c>
      <c r="DG339" s="9">
        <v>13583.494000000001</v>
      </c>
      <c r="DH339" s="9">
        <v>11710.919</v>
      </c>
      <c r="DI339" s="9">
        <v>11203.252</v>
      </c>
      <c r="DJ339" s="9">
        <v>11381.313</v>
      </c>
      <c r="DK339" s="9">
        <v>10944.36</v>
      </c>
    </row>
    <row r="340" spans="2:115" x14ac:dyDescent="0.25">
      <c r="B340" s="3" t="s">
        <v>121</v>
      </c>
      <c r="C340" s="3"/>
      <c r="D340" s="10">
        <v>36.884</v>
      </c>
      <c r="E340" s="10">
        <v>36.35</v>
      </c>
      <c r="F340" s="10">
        <v>41.151000000000003</v>
      </c>
      <c r="G340" s="10">
        <v>65.917000000000002</v>
      </c>
      <c r="H340" s="10">
        <v>39.014000000000003</v>
      </c>
      <c r="I340" s="10">
        <v>46.247999999999998</v>
      </c>
      <c r="J340" s="10">
        <v>51.710999999999999</v>
      </c>
      <c r="K340" s="10">
        <v>69.757000000000005</v>
      </c>
      <c r="L340" s="10">
        <v>48.893999999999998</v>
      </c>
      <c r="M340" s="10">
        <v>56.191000000000003</v>
      </c>
      <c r="N340" s="10">
        <v>73.064999999999998</v>
      </c>
      <c r="O340" s="10">
        <v>101.825</v>
      </c>
      <c r="P340" s="10">
        <v>77.814999999999998</v>
      </c>
      <c r="Q340" s="10">
        <v>88.438000000000002</v>
      </c>
      <c r="R340" s="10">
        <v>59.868000000000002</v>
      </c>
      <c r="S340" s="10">
        <v>64.259</v>
      </c>
      <c r="T340" s="10">
        <v>65.171999999999997</v>
      </c>
      <c r="U340" s="10">
        <v>65.926000000000002</v>
      </c>
      <c r="V340" s="10">
        <v>87.055999999999997</v>
      </c>
      <c r="W340" s="10">
        <v>112.691</v>
      </c>
      <c r="X340" s="10">
        <v>79.792000000000002</v>
      </c>
      <c r="Y340" s="10">
        <v>68.558999999999997</v>
      </c>
      <c r="Z340" s="10">
        <v>78.843999999999994</v>
      </c>
      <c r="AA340" s="10">
        <v>91.551000000000002</v>
      </c>
      <c r="AB340" s="5">
        <v>57.79</v>
      </c>
      <c r="AC340" s="5">
        <v>54.29</v>
      </c>
      <c r="AD340" s="9">
        <v>62.89</v>
      </c>
      <c r="AE340" s="9">
        <v>73.025000000000006</v>
      </c>
      <c r="AF340" s="9">
        <v>2176.2939999999999</v>
      </c>
      <c r="AG340" s="9">
        <v>2142.8420000000001</v>
      </c>
      <c r="AH340" s="9">
        <v>2123.3069999999998</v>
      </c>
      <c r="AI340" s="9">
        <v>2304.3629999999998</v>
      </c>
      <c r="AJ340" s="9">
        <v>2216.85</v>
      </c>
      <c r="AK340" s="9">
        <v>1989.5039999999999</v>
      </c>
      <c r="AL340" s="9">
        <v>1940.384</v>
      </c>
      <c r="AM340" s="9">
        <v>1973.009</v>
      </c>
      <c r="AN340" s="9">
        <v>1870.2739999999999</v>
      </c>
      <c r="AO340" s="9">
        <v>1775.17</v>
      </c>
      <c r="AP340" s="9">
        <v>1772.345</v>
      </c>
      <c r="AQ340" s="9">
        <v>1851.4490000000001</v>
      </c>
      <c r="AR340" s="9">
        <v>1736.296</v>
      </c>
      <c r="AS340" s="9">
        <v>1607.828</v>
      </c>
      <c r="AT340" s="9">
        <v>1741.4459999999999</v>
      </c>
      <c r="AU340" s="9">
        <v>1881.6669999999999</v>
      </c>
      <c r="AV340" s="9">
        <v>2071.933</v>
      </c>
      <c r="AW340" s="9">
        <v>2189.7950000000001</v>
      </c>
      <c r="AX340" s="9">
        <v>2516.2489999999998</v>
      </c>
      <c r="AY340" s="9">
        <v>2853.8330000000001</v>
      </c>
      <c r="AZ340" s="9">
        <v>2816.451</v>
      </c>
      <c r="BA340" s="9">
        <v>2822.8150000000001</v>
      </c>
      <c r="BB340" s="9">
        <v>3245.4560000000001</v>
      </c>
      <c r="BC340" s="9">
        <v>3684.8870000000002</v>
      </c>
      <c r="BD340" s="9">
        <v>3709.973</v>
      </c>
      <c r="BE340" s="9">
        <v>3583.1010000000001</v>
      </c>
      <c r="BF340" s="9">
        <v>3563.9430000000002</v>
      </c>
      <c r="BG340" s="9">
        <v>4288.9459999999999</v>
      </c>
      <c r="BH340" s="9">
        <v>3841.1860000000001</v>
      </c>
      <c r="BI340" s="9">
        <v>3582.9929999999999</v>
      </c>
      <c r="BJ340" s="9">
        <v>3544.569</v>
      </c>
      <c r="BK340" s="9">
        <v>4086.402</v>
      </c>
      <c r="BL340" s="9">
        <v>3664.2979999999998</v>
      </c>
      <c r="BM340" s="9">
        <v>2904.7730000000001</v>
      </c>
      <c r="BN340" s="9">
        <v>3098.5120000000002</v>
      </c>
      <c r="BO340" s="9">
        <v>3542.5740000000001</v>
      </c>
      <c r="BP340" s="9">
        <v>3334.538</v>
      </c>
      <c r="BQ340" s="9">
        <v>3363.2</v>
      </c>
      <c r="BR340" s="9">
        <v>3743.739</v>
      </c>
      <c r="BS340" s="9">
        <v>4307.3959999999997</v>
      </c>
      <c r="BT340" s="9">
        <v>4105.8829999999998</v>
      </c>
      <c r="BU340" s="9">
        <v>4097.5540000000001</v>
      </c>
      <c r="BV340" s="9">
        <v>4260.5770000000002</v>
      </c>
      <c r="BW340" s="9">
        <v>4323.1459999999997</v>
      </c>
      <c r="BX340" s="9">
        <v>5014.5129999999999</v>
      </c>
      <c r="BY340" s="9">
        <v>4461.3050000000003</v>
      </c>
      <c r="BZ340" s="9">
        <v>5146.1959999999999</v>
      </c>
      <c r="CA340" s="9">
        <v>5639.7240000000002</v>
      </c>
      <c r="CB340" s="9">
        <v>4734.9709999999995</v>
      </c>
      <c r="CC340" s="9">
        <v>4297.8969999999999</v>
      </c>
      <c r="CD340" s="9">
        <v>4343.4780000000001</v>
      </c>
      <c r="CE340" s="9">
        <v>6357.2370000000001</v>
      </c>
      <c r="CF340" s="9">
        <v>5544.26</v>
      </c>
      <c r="CG340" s="9">
        <v>5092.9759999999997</v>
      </c>
      <c r="CH340" s="9">
        <v>5942.2849999999999</v>
      </c>
      <c r="CI340" s="9">
        <v>6715.3969999999999</v>
      </c>
      <c r="CJ340" s="9">
        <v>5572.1480000000001</v>
      </c>
      <c r="CK340" s="9">
        <v>5289.79</v>
      </c>
      <c r="CL340" s="9">
        <v>5697.7849999999999</v>
      </c>
      <c r="CM340" s="9">
        <v>6061.12</v>
      </c>
      <c r="CN340" s="9">
        <v>5650.5990000000002</v>
      </c>
      <c r="CO340" s="9">
        <v>6135.0749999999998</v>
      </c>
      <c r="CP340" s="9">
        <v>6417.1310000000003</v>
      </c>
      <c r="CQ340" s="9">
        <v>6485.0959999999995</v>
      </c>
      <c r="CR340" s="9">
        <v>6019.8779999999997</v>
      </c>
      <c r="CS340" s="9">
        <v>5929.2269999999999</v>
      </c>
      <c r="CT340" s="9">
        <v>6429.9859999999999</v>
      </c>
      <c r="CU340" s="9">
        <v>7762.8770000000004</v>
      </c>
      <c r="CV340" s="9">
        <v>7681.2640000000001</v>
      </c>
      <c r="CW340" s="9">
        <v>7933.7870000000003</v>
      </c>
      <c r="CX340" s="9">
        <v>8111.6620000000003</v>
      </c>
      <c r="CY340" s="9">
        <v>10502.13</v>
      </c>
      <c r="CZ340" s="9">
        <v>11437.513000000001</v>
      </c>
      <c r="DA340" s="9">
        <v>11580.984</v>
      </c>
      <c r="DB340" s="9">
        <v>10536.62</v>
      </c>
      <c r="DC340" s="9">
        <v>12416.95</v>
      </c>
      <c r="DD340" s="9">
        <v>20437.503000000001</v>
      </c>
      <c r="DE340" s="9">
        <v>16000.656999999999</v>
      </c>
      <c r="DF340" s="9">
        <v>14191.913</v>
      </c>
      <c r="DG340" s="9">
        <v>13613.540999999999</v>
      </c>
      <c r="DH340" s="9">
        <v>11680.726000000001</v>
      </c>
      <c r="DI340" s="9">
        <v>9992.5949999999993</v>
      </c>
      <c r="DJ340" s="9">
        <v>9659.8970000000008</v>
      </c>
      <c r="DK340" s="9">
        <v>9834.6239999999998</v>
      </c>
    </row>
    <row r="341" spans="2:115" x14ac:dyDescent="0.25">
      <c r="B341" s="3" t="s">
        <v>122</v>
      </c>
      <c r="C341" s="3"/>
      <c r="D341" s="10">
        <v>3.9020000000000001</v>
      </c>
      <c r="E341" s="10">
        <v>1.1519999999999999</v>
      </c>
      <c r="F341" s="10">
        <v>4.1559999999999997</v>
      </c>
      <c r="G341" s="10">
        <v>3.5539999999999998</v>
      </c>
      <c r="H341" s="10">
        <v>12.616</v>
      </c>
      <c r="I341" s="10">
        <v>13.477</v>
      </c>
      <c r="J341" s="10">
        <v>13.571</v>
      </c>
      <c r="K341" s="10">
        <v>18.716000000000001</v>
      </c>
      <c r="L341" s="10">
        <v>21.332000000000001</v>
      </c>
      <c r="M341" s="10">
        <v>24.065000000000001</v>
      </c>
      <c r="N341" s="10">
        <v>20.263000000000002</v>
      </c>
      <c r="O341" s="10">
        <v>23.131</v>
      </c>
      <c r="P341" s="10">
        <v>10.124000000000001</v>
      </c>
      <c r="Q341" s="10">
        <v>9.2200000000000006</v>
      </c>
      <c r="R341" s="10">
        <v>10.673999999999999</v>
      </c>
      <c r="S341" s="10">
        <v>8.3480000000000008</v>
      </c>
      <c r="T341" s="10">
        <v>9.0329999999999995</v>
      </c>
      <c r="U341" s="10">
        <v>6.7839999999999998</v>
      </c>
      <c r="V341" s="10">
        <v>5.9960000000000004</v>
      </c>
      <c r="W341" s="10">
        <v>7.5640000000000001</v>
      </c>
      <c r="X341" s="10">
        <v>7.673</v>
      </c>
      <c r="Y341" s="10">
        <v>6.4210000000000003</v>
      </c>
      <c r="Z341" s="10">
        <v>8.7409999999999997</v>
      </c>
      <c r="AA341" s="10">
        <v>11.606999999999999</v>
      </c>
      <c r="AB341" s="5">
        <v>9.1010000000000009</v>
      </c>
      <c r="AC341" s="5">
        <v>8.6980000000000004</v>
      </c>
      <c r="AD341" s="9">
        <v>10.929</v>
      </c>
      <c r="AE341" s="9">
        <v>12.414999999999999</v>
      </c>
      <c r="AF341" s="9">
        <v>308.86099999999999</v>
      </c>
      <c r="AG341" s="9">
        <v>317.44600000000003</v>
      </c>
      <c r="AH341" s="9">
        <v>335.34899999999999</v>
      </c>
      <c r="AI341" s="9">
        <v>323.51</v>
      </c>
      <c r="AJ341" s="9">
        <v>432.71800000000002</v>
      </c>
      <c r="AK341" s="9">
        <v>408.81599999999997</v>
      </c>
      <c r="AL341" s="9">
        <v>386.339</v>
      </c>
      <c r="AM341" s="9">
        <v>398.47399999999999</v>
      </c>
      <c r="AN341" s="9">
        <v>423.64800000000002</v>
      </c>
      <c r="AO341" s="9">
        <v>400.19900000000001</v>
      </c>
      <c r="AP341" s="9">
        <v>393.56700000000001</v>
      </c>
      <c r="AQ341" s="9">
        <v>452.13299999999998</v>
      </c>
      <c r="AR341" s="9">
        <v>434.899</v>
      </c>
      <c r="AS341" s="9">
        <v>407.97399999999999</v>
      </c>
      <c r="AT341" s="9">
        <v>441.01400000000001</v>
      </c>
      <c r="AU341" s="9">
        <v>438.80700000000002</v>
      </c>
      <c r="AV341" s="9">
        <v>457.27600000000001</v>
      </c>
      <c r="AW341" s="9">
        <v>541.79</v>
      </c>
      <c r="AX341" s="9">
        <v>605.86699999999996</v>
      </c>
      <c r="AY341" s="9">
        <v>631.64400000000001</v>
      </c>
      <c r="AZ341" s="9">
        <v>705.74300000000005</v>
      </c>
      <c r="BA341" s="9">
        <v>796.50199999999995</v>
      </c>
      <c r="BB341" s="9">
        <v>823.84500000000003</v>
      </c>
      <c r="BC341" s="9">
        <v>881.29399999999998</v>
      </c>
      <c r="BD341" s="9">
        <v>878.74300000000005</v>
      </c>
      <c r="BE341" s="9">
        <v>1042.9770000000001</v>
      </c>
      <c r="BF341" s="9">
        <v>1132.5419999999999</v>
      </c>
      <c r="BG341" s="9">
        <v>1046.306</v>
      </c>
      <c r="BH341" s="9">
        <v>1039.229</v>
      </c>
      <c r="BI341" s="9">
        <v>1018.259</v>
      </c>
      <c r="BJ341" s="9">
        <v>1093.6300000000001</v>
      </c>
      <c r="BK341" s="9">
        <v>1166.556</v>
      </c>
      <c r="BL341" s="9">
        <v>1117.181</v>
      </c>
      <c r="BM341" s="9">
        <v>903.33199999999999</v>
      </c>
      <c r="BN341" s="9">
        <v>848.048</v>
      </c>
      <c r="BO341" s="9">
        <v>985.88</v>
      </c>
      <c r="BP341" s="9">
        <v>969.64300000000003</v>
      </c>
      <c r="BQ341" s="9">
        <v>942.81600000000003</v>
      </c>
      <c r="BR341" s="9">
        <v>993.32100000000003</v>
      </c>
      <c r="BS341" s="9">
        <v>963.89599999999996</v>
      </c>
      <c r="BT341" s="9">
        <v>878.01900000000001</v>
      </c>
      <c r="BU341" s="9">
        <v>854.99400000000003</v>
      </c>
      <c r="BV341" s="9">
        <v>809.928</v>
      </c>
      <c r="BW341" s="9">
        <v>810.18</v>
      </c>
      <c r="BX341" s="9">
        <v>739.101</v>
      </c>
      <c r="BY341" s="9">
        <v>760.57799999999997</v>
      </c>
      <c r="BZ341" s="9">
        <v>790.49099999999999</v>
      </c>
      <c r="CA341" s="9">
        <v>764.54100000000005</v>
      </c>
      <c r="CB341" s="9">
        <v>758.48299999999995</v>
      </c>
      <c r="CC341" s="9">
        <v>857.58600000000001</v>
      </c>
      <c r="CD341" s="9">
        <v>801.54200000000003</v>
      </c>
      <c r="CE341" s="9">
        <v>1080.0350000000001</v>
      </c>
      <c r="CF341" s="9">
        <v>872.33199999999999</v>
      </c>
      <c r="CG341" s="9">
        <v>910.12900000000002</v>
      </c>
      <c r="CH341" s="9">
        <v>948.14800000000002</v>
      </c>
      <c r="CI341" s="9">
        <v>1135.2909999999999</v>
      </c>
      <c r="CJ341" s="9">
        <v>851.42</v>
      </c>
      <c r="CK341" s="9">
        <v>784.01499999999999</v>
      </c>
      <c r="CL341" s="9">
        <v>971.99</v>
      </c>
      <c r="CM341" s="9">
        <v>757.577</v>
      </c>
      <c r="CN341" s="9">
        <v>594.13300000000004</v>
      </c>
      <c r="CO341" s="9">
        <v>761.57600000000002</v>
      </c>
      <c r="CP341" s="9">
        <v>777.44299999999998</v>
      </c>
      <c r="CQ341" s="9">
        <v>759.53599999999994</v>
      </c>
      <c r="CR341" s="9">
        <v>817.28499999999997</v>
      </c>
      <c r="CS341" s="9">
        <v>835.23699999999997</v>
      </c>
      <c r="CT341" s="9">
        <v>997.28099999999995</v>
      </c>
      <c r="CU341" s="9">
        <v>1598.1479999999999</v>
      </c>
      <c r="CV341" s="9">
        <v>1535</v>
      </c>
      <c r="CW341" s="9">
        <v>1502.2639999999999</v>
      </c>
      <c r="CX341" s="9">
        <v>1395.577</v>
      </c>
      <c r="CY341" s="9">
        <v>1657.6220000000001</v>
      </c>
      <c r="CZ341" s="9">
        <v>2597.7429999999999</v>
      </c>
      <c r="DA341" s="9">
        <v>2587.933</v>
      </c>
      <c r="DB341" s="9">
        <v>2408.6759999999999</v>
      </c>
      <c r="DC341" s="9">
        <v>2143.7179999999998</v>
      </c>
      <c r="DD341" s="9">
        <v>1928.471</v>
      </c>
      <c r="DE341" s="9">
        <v>2074.491</v>
      </c>
      <c r="DF341" s="9">
        <v>1888.9469999999999</v>
      </c>
      <c r="DG341" s="9">
        <v>1915.518</v>
      </c>
      <c r="DH341" s="9">
        <v>1889.692</v>
      </c>
      <c r="DI341" s="9">
        <v>1755.575</v>
      </c>
      <c r="DJ341" s="9">
        <v>1704.7260000000001</v>
      </c>
      <c r="DK341" s="9">
        <v>1721.079</v>
      </c>
    </row>
    <row r="342" spans="2:115" x14ac:dyDescent="0.25">
      <c r="B342" s="3" t="s">
        <v>123</v>
      </c>
      <c r="C342" s="3"/>
      <c r="D342" s="10">
        <v>44938.197</v>
      </c>
      <c r="E342" s="10">
        <v>49170.521999999997</v>
      </c>
      <c r="F342" s="10">
        <v>54303.188999999998</v>
      </c>
      <c r="G342" s="10">
        <v>61195.826000000001</v>
      </c>
      <c r="H342" s="10">
        <v>63550.438000000002</v>
      </c>
      <c r="I342" s="10">
        <v>67164.269</v>
      </c>
      <c r="J342" s="10">
        <v>71147.627999999997</v>
      </c>
      <c r="K342" s="10">
        <v>78446.023000000001</v>
      </c>
      <c r="L342" s="10">
        <v>79542.213000000003</v>
      </c>
      <c r="M342" s="10">
        <v>82891.714999999997</v>
      </c>
      <c r="N342" s="10">
        <v>86687.247000000003</v>
      </c>
      <c r="O342" s="10">
        <v>92826.187999999995</v>
      </c>
      <c r="P342" s="10">
        <v>89716.42</v>
      </c>
      <c r="Q342" s="10">
        <v>91570.524000000005</v>
      </c>
      <c r="R342" s="10">
        <v>96670.467999999993</v>
      </c>
      <c r="S342" s="10">
        <v>104636.399</v>
      </c>
      <c r="T342" s="10">
        <v>104373.215</v>
      </c>
      <c r="U342" s="10">
        <v>104924.679</v>
      </c>
      <c r="V342" s="10">
        <v>109280.712</v>
      </c>
      <c r="W342" s="10">
        <v>118394.026</v>
      </c>
      <c r="X342" s="10">
        <v>113120.645</v>
      </c>
      <c r="Y342" s="10">
        <v>116821.84600000001</v>
      </c>
      <c r="Z342" s="10">
        <v>121357.035</v>
      </c>
      <c r="AA342" s="10">
        <v>132525.31899999999</v>
      </c>
      <c r="AB342" s="5">
        <v>129866.091</v>
      </c>
      <c r="AC342" s="5">
        <v>130070.478</v>
      </c>
      <c r="AD342" s="9">
        <v>135659.459</v>
      </c>
      <c r="AE342" s="9">
        <v>141935.935</v>
      </c>
      <c r="AF342" s="9">
        <v>137266.625</v>
      </c>
      <c r="AG342" s="9">
        <v>138210.087</v>
      </c>
      <c r="AH342" s="9">
        <v>139507.55799999999</v>
      </c>
      <c r="AI342" s="9">
        <v>147498.731</v>
      </c>
      <c r="AJ342" s="9">
        <v>137419.02600000001</v>
      </c>
      <c r="AK342" s="9">
        <v>137785.068</v>
      </c>
      <c r="AL342" s="9">
        <v>138116.83199999999</v>
      </c>
      <c r="AM342" s="9">
        <v>146073.633</v>
      </c>
      <c r="AN342" s="9">
        <v>141351.95600000001</v>
      </c>
      <c r="AO342" s="9">
        <v>147801.859</v>
      </c>
      <c r="AP342" s="9">
        <v>152569.12700000001</v>
      </c>
      <c r="AQ342" s="9">
        <v>164741.71900000001</v>
      </c>
      <c r="AR342" s="9">
        <v>160788.11199999999</v>
      </c>
      <c r="AS342" s="9">
        <v>169017.59599999999</v>
      </c>
      <c r="AT342" s="9">
        <v>179802.45499999999</v>
      </c>
      <c r="AU342" s="9">
        <v>197519.571</v>
      </c>
      <c r="AV342" s="9">
        <v>194111.27900000001</v>
      </c>
      <c r="AW342" s="9">
        <v>201911.769</v>
      </c>
      <c r="AX342" s="9">
        <v>210432.462</v>
      </c>
      <c r="AY342" s="9">
        <v>226976.12299999999</v>
      </c>
      <c r="AZ342" s="9">
        <v>214499.95600000001</v>
      </c>
      <c r="BA342" s="9">
        <v>222458.94899999999</v>
      </c>
      <c r="BB342" s="9">
        <v>230799.027</v>
      </c>
      <c r="BC342" s="9">
        <v>245790.85699999999</v>
      </c>
      <c r="BD342" s="9">
        <v>230620.65100000001</v>
      </c>
      <c r="BE342" s="9">
        <v>240033.451</v>
      </c>
      <c r="BF342" s="9">
        <v>235495.098</v>
      </c>
      <c r="BG342" s="9">
        <v>246218.163</v>
      </c>
      <c r="BH342" s="9">
        <v>225649.1</v>
      </c>
      <c r="BI342" s="9">
        <v>231067.19200000001</v>
      </c>
      <c r="BJ342" s="9">
        <v>230350.65599999999</v>
      </c>
      <c r="BK342" s="9">
        <v>241795.353</v>
      </c>
      <c r="BL342" s="9">
        <v>220446.236</v>
      </c>
      <c r="BM342" s="9">
        <v>205833.32399999999</v>
      </c>
      <c r="BN342" s="9">
        <v>202873.12</v>
      </c>
      <c r="BO342" s="9">
        <v>227496.77799999999</v>
      </c>
      <c r="BP342" s="9">
        <v>222686.745</v>
      </c>
      <c r="BQ342" s="9">
        <v>234556.965</v>
      </c>
      <c r="BR342" s="9">
        <v>245031.98499999999</v>
      </c>
      <c r="BS342" s="9">
        <v>265984.451</v>
      </c>
      <c r="BT342" s="9">
        <v>233008.18799999999</v>
      </c>
      <c r="BU342" s="9">
        <v>242391.799</v>
      </c>
      <c r="BV342" s="9">
        <v>235013.24799999999</v>
      </c>
      <c r="BW342" s="9">
        <v>249865.967</v>
      </c>
      <c r="BX342" s="9">
        <v>264482.20299999998</v>
      </c>
      <c r="BY342" s="9">
        <v>267749.06800000003</v>
      </c>
      <c r="BZ342" s="9">
        <v>281828.97399999999</v>
      </c>
      <c r="CA342" s="9">
        <v>291570.00799999997</v>
      </c>
      <c r="CB342" s="9">
        <v>265950.15999999997</v>
      </c>
      <c r="CC342" s="9">
        <v>269861.092</v>
      </c>
      <c r="CD342" s="9">
        <v>266610.12099999998</v>
      </c>
      <c r="CE342" s="9">
        <v>339266.24099999998</v>
      </c>
      <c r="CF342" s="9">
        <v>313437.41399999999</v>
      </c>
      <c r="CG342" s="9">
        <v>322799.01299999998</v>
      </c>
      <c r="CH342" s="9">
        <v>365000.76699999999</v>
      </c>
      <c r="CI342" s="9">
        <v>399321.38400000002</v>
      </c>
      <c r="CJ342" s="9">
        <v>363748.96600000001</v>
      </c>
      <c r="CK342" s="9">
        <v>366446.89399999997</v>
      </c>
      <c r="CL342" s="9">
        <v>368484.71600000001</v>
      </c>
      <c r="CM342" s="9">
        <v>396062.42300000001</v>
      </c>
      <c r="CN342" s="9">
        <v>358627.45299999998</v>
      </c>
      <c r="CO342" s="9">
        <v>374347.94500000001</v>
      </c>
      <c r="CP342" s="9">
        <v>383143.04800000001</v>
      </c>
      <c r="CQ342" s="9">
        <v>384980.31300000002</v>
      </c>
      <c r="CR342" s="9">
        <v>354162.63699999999</v>
      </c>
      <c r="CS342" s="9">
        <v>373950.79300000001</v>
      </c>
      <c r="CT342" s="9">
        <v>384505.91</v>
      </c>
      <c r="CU342" s="9">
        <v>421818.00199999998</v>
      </c>
      <c r="CV342" s="9">
        <v>386849.09899999999</v>
      </c>
      <c r="CW342" s="9">
        <v>396040.72700000001</v>
      </c>
      <c r="CX342" s="9">
        <v>411626.79800000001</v>
      </c>
      <c r="CY342" s="9">
        <v>444691.75199999998</v>
      </c>
      <c r="CZ342" s="9">
        <v>403071.152</v>
      </c>
      <c r="DA342" s="9">
        <v>398232.56800000003</v>
      </c>
      <c r="DB342" s="9">
        <v>392971.04700000002</v>
      </c>
      <c r="DC342" s="9">
        <v>421478.61700000003</v>
      </c>
      <c r="DD342" s="9">
        <v>712775.77</v>
      </c>
      <c r="DE342" s="9">
        <v>692170.99699999997</v>
      </c>
      <c r="DF342" s="9">
        <v>683944.397</v>
      </c>
      <c r="DG342" s="9">
        <v>702060.272</v>
      </c>
      <c r="DH342" s="9">
        <v>663152.85600000003</v>
      </c>
      <c r="DI342" s="9">
        <v>668169.70499999996</v>
      </c>
      <c r="DJ342" s="9">
        <v>666476.1</v>
      </c>
      <c r="DK342" s="9">
        <v>687752.19400000002</v>
      </c>
    </row>
    <row r="343" spans="2:115" x14ac:dyDescent="0.25">
      <c r="B343" s="3" t="s">
        <v>124</v>
      </c>
      <c r="C343" s="3"/>
      <c r="D343" s="15">
        <v>1.6871170866067458E-3</v>
      </c>
      <c r="E343" s="15">
        <v>1.7132622671770703E-3</v>
      </c>
      <c r="F343" s="15">
        <v>1.6058909542126523E-3</v>
      </c>
      <c r="G343" s="15">
        <v>2.8102406853696199E-3</v>
      </c>
      <c r="H343" s="15">
        <v>1.4850566411517101E-3</v>
      </c>
      <c r="I343" s="15">
        <v>2.0534579182273243E-3</v>
      </c>
      <c r="J343" s="15">
        <v>2.3064858887495167E-3</v>
      </c>
      <c r="K343" s="15">
        <v>2.6128921793779143E-3</v>
      </c>
      <c r="L343" s="15">
        <v>1.6863498630595051E-3</v>
      </c>
      <c r="M343" s="15">
        <v>1.7126681478360052E-3</v>
      </c>
      <c r="N343" s="15">
        <v>2.3732095218112069E-3</v>
      </c>
      <c r="O343" s="15">
        <v>2.2874579315914603E-3</v>
      </c>
      <c r="P343" s="15">
        <v>1.4960360656388206E-3</v>
      </c>
      <c r="Q343" s="15">
        <v>1.5988332664777587E-3</v>
      </c>
      <c r="R343" s="15">
        <v>1.4415984827962148E-3</v>
      </c>
      <c r="S343" s="15">
        <v>1.4041098642930171E-3</v>
      </c>
      <c r="T343" s="15">
        <v>1.4707029959745901E-3</v>
      </c>
      <c r="U343" s="15">
        <v>1.4347720806465369E-3</v>
      </c>
      <c r="V343" s="15">
        <v>1.6880746531007227E-3</v>
      </c>
      <c r="W343" s="15">
        <v>1.8904163289455162E-3</v>
      </c>
      <c r="X343" s="15">
        <v>1.4367934341251326E-3</v>
      </c>
      <c r="Y343" s="15">
        <v>1.2193952148299384E-3</v>
      </c>
      <c r="Z343" s="15">
        <v>1.5899119486562933E-3</v>
      </c>
      <c r="AA343" s="15">
        <v>1.5689303868040494E-3</v>
      </c>
      <c r="AB343" s="17">
        <v>1.1530338585458771E-3</v>
      </c>
      <c r="AC343" s="17">
        <v>1.0730259636625614E-3</v>
      </c>
      <c r="AD343" s="16">
        <v>1.2212639002194456E-3</v>
      </c>
      <c r="AE343" s="16">
        <v>1.2948940661151103E-3</v>
      </c>
      <c r="AF343" s="16">
        <v>3.2223783457923587E-2</v>
      </c>
      <c r="AG343" s="16">
        <v>3.2689719672920836E-2</v>
      </c>
      <c r="AH343" s="16">
        <v>3.366154541963956E-2</v>
      </c>
      <c r="AI343" s="16">
        <v>3.2594449914284347E-2</v>
      </c>
      <c r="AJ343" s="16">
        <v>3.121926508196907E-2</v>
      </c>
      <c r="AK343" s="16">
        <v>2.9624363940510594E-2</v>
      </c>
      <c r="AL343" s="16">
        <v>3.0983891956050658E-2</v>
      </c>
      <c r="AM343" s="16">
        <v>2.7841527019458742E-2</v>
      </c>
      <c r="AN343" s="16">
        <v>2.702598611369764E-2</v>
      </c>
      <c r="AO343" s="16">
        <v>2.5629772356246212E-2</v>
      </c>
      <c r="AP343" s="16">
        <v>2.4674992077525618E-2</v>
      </c>
      <c r="AQ343" s="16">
        <v>2.2882764747647194E-2</v>
      </c>
      <c r="AR343" s="16">
        <v>2.0748020226769005E-2</v>
      </c>
      <c r="AS343" s="16">
        <v>1.8289231850156008E-2</v>
      </c>
      <c r="AT343" s="16">
        <v>1.9386837626883348E-2</v>
      </c>
      <c r="AU343" s="16">
        <v>1.9928465721505643E-2</v>
      </c>
      <c r="AV343" s="16">
        <v>2.0601832209863495E-2</v>
      </c>
      <c r="AW343" s="16">
        <v>2.1034915503117601E-2</v>
      </c>
      <c r="AX343" s="16">
        <v>2.2970210746286853E-2</v>
      </c>
      <c r="AY343" s="16">
        <v>2.322480854076444E-2</v>
      </c>
      <c r="AZ343" s="16">
        <v>2.2572722579020016E-2</v>
      </c>
      <c r="BA343" s="16">
        <v>2.3428655144819552E-2</v>
      </c>
      <c r="BB343" s="16">
        <v>2.610151818361002E-2</v>
      </c>
      <c r="BC343" s="16">
        <v>2.6681659684355145E-2</v>
      </c>
      <c r="BD343" s="16">
        <v>2.6283665290668178E-2</v>
      </c>
      <c r="BE343" s="16">
        <v>2.4724712223547541E-2</v>
      </c>
      <c r="BF343" s="16">
        <v>2.7082245253359796E-2</v>
      </c>
      <c r="BG343" s="16">
        <v>2.707576045070241E-2</v>
      </c>
      <c r="BH343" s="16">
        <v>2.5666789719081529E-2</v>
      </c>
      <c r="BI343" s="16">
        <v>2.4910671870717153E-2</v>
      </c>
      <c r="BJ343" s="16">
        <v>2.723368845105438E-2</v>
      </c>
      <c r="BK343" s="16">
        <v>2.5383825304533456E-2</v>
      </c>
      <c r="BL343" s="16">
        <v>2.3717519948945737E-2</v>
      </c>
      <c r="BM343" s="16">
        <v>2.3883231852195132E-2</v>
      </c>
      <c r="BN343" s="16">
        <v>2.617118029239162E-2</v>
      </c>
      <c r="BO343" s="16">
        <v>2.5118566734162715E-2</v>
      </c>
      <c r="BP343" s="16">
        <v>2.2955614174521254E-2</v>
      </c>
      <c r="BQ343" s="16">
        <v>2.3510655503237773E-2</v>
      </c>
      <c r="BR343" s="16">
        <v>2.5574457146890439E-2</v>
      </c>
      <c r="BS343" s="16">
        <v>2.6061373038681872E-2</v>
      </c>
      <c r="BT343" s="16">
        <v>2.4756902534257722E-2</v>
      </c>
      <c r="BU343" s="16">
        <v>2.5732483630768382E-2</v>
      </c>
      <c r="BV343" s="16">
        <v>2.7275096423500348E-2</v>
      </c>
      <c r="BW343" s="16">
        <v>2.626071520976684E-2</v>
      </c>
      <c r="BX343" s="16">
        <v>2.4449331284494783E-2</v>
      </c>
      <c r="BY343" s="16">
        <v>2.4850805456398447E-2</v>
      </c>
      <c r="BZ343" s="16">
        <v>2.7278114421266E-2</v>
      </c>
      <c r="CA343" s="16">
        <v>2.6943782914736553E-2</v>
      </c>
      <c r="CB343" s="16">
        <v>2.3245182480807685E-2</v>
      </c>
      <c r="CC343" s="16">
        <v>2.3291708906299096E-2</v>
      </c>
      <c r="CD343" s="16">
        <v>2.3112682207589563E-2</v>
      </c>
      <c r="CE343" s="16">
        <v>2.551248534038493E-2</v>
      </c>
      <c r="CF343" s="16">
        <v>2.1376691807443258E-2</v>
      </c>
      <c r="CG343" s="16">
        <v>2.2438463899516321E-2</v>
      </c>
      <c r="CH343" s="16">
        <v>2.2916288830702649E-2</v>
      </c>
      <c r="CI343" s="16">
        <v>2.2500217519029732E-2</v>
      </c>
      <c r="CJ343" s="16">
        <v>1.9551239081735287E-2</v>
      </c>
      <c r="CK343" s="16">
        <v>1.9683234100491515E-2</v>
      </c>
      <c r="CL343" s="16">
        <v>2.1883849315476083E-2</v>
      </c>
      <c r="CM343" s="16">
        <v>1.9568980922989504E-2</v>
      </c>
      <c r="CN343" s="16">
        <v>2.0090216015894356E-2</v>
      </c>
      <c r="CO343" s="16">
        <v>2.0560930286394385E-2</v>
      </c>
      <c r="CP343" s="16">
        <v>2.1894898116486247E-2</v>
      </c>
      <c r="CQ343" s="16">
        <v>2.0935221173244773E-2</v>
      </c>
      <c r="CR343" s="16">
        <v>1.9091271335886287E-2</v>
      </c>
      <c r="CS343" s="16">
        <v>2.0203334613599817E-2</v>
      </c>
      <c r="CT343" s="16">
        <v>2.4222140044609462E-2</v>
      </c>
      <c r="CU343" s="16">
        <v>2.3232910766098597E-2</v>
      </c>
      <c r="CV343" s="16">
        <v>2.2903832587186663E-2</v>
      </c>
      <c r="CW343" s="16">
        <v>2.3023897236710202E-2</v>
      </c>
      <c r="CX343" s="16">
        <v>2.4711950362376552E-2</v>
      </c>
      <c r="CY343" s="16">
        <v>2.8769245083727121E-2</v>
      </c>
      <c r="CZ343" s="16">
        <v>2.9920789270475999E-2</v>
      </c>
      <c r="DA343" s="16">
        <v>2.8401446563757683E-2</v>
      </c>
      <c r="DB343" s="16">
        <v>3.0814595865124892E-2</v>
      </c>
      <c r="DC343" s="16">
        <v>2.8242972525460285E-2</v>
      </c>
      <c r="DD343" s="16">
        <v>2.6378981709773888E-2</v>
      </c>
      <c r="DE343" s="16">
        <v>2.2212758215294018E-2</v>
      </c>
      <c r="DF343" s="16">
        <v>2.1712531113841409E-2</v>
      </c>
      <c r="DG343" s="16">
        <v>1.9348045376935956E-2</v>
      </c>
      <c r="DH343" s="16">
        <v>1.7659456479819487E-2</v>
      </c>
      <c r="DI343" s="16">
        <v>1.6767075663809094E-2</v>
      </c>
      <c r="DJ343" s="16">
        <v>1.7076850917834865E-2</v>
      </c>
      <c r="DK343" s="16">
        <v>1.5913231677745839E-2</v>
      </c>
    </row>
    <row r="344" spans="2:115" x14ac:dyDescent="0.25">
      <c r="B344" s="3" t="s">
        <v>125</v>
      </c>
      <c r="C344" s="3"/>
      <c r="D344" s="15">
        <v>9.076020562195675E-4</v>
      </c>
      <c r="E344" s="15">
        <v>7.6269273692071047E-4</v>
      </c>
      <c r="F344" s="15">
        <v>8.3433405725030264E-4</v>
      </c>
      <c r="G344" s="15">
        <v>1.1352244841012524E-3</v>
      </c>
      <c r="H344" s="15">
        <v>8.1242555716138417E-4</v>
      </c>
      <c r="I344" s="15">
        <v>8.8923769869363124E-4</v>
      </c>
      <c r="J344" s="15">
        <v>9.1755694230593319E-4</v>
      </c>
      <c r="K344" s="15">
        <v>1.1278200808216882E-3</v>
      </c>
      <c r="L344" s="15">
        <v>8.8287712085656955E-4</v>
      </c>
      <c r="M344" s="15">
        <v>9.6820291388590525E-4</v>
      </c>
      <c r="N344" s="15">
        <v>1.07660588183173E-3</v>
      </c>
      <c r="O344" s="15">
        <v>1.346128745478593E-3</v>
      </c>
      <c r="P344" s="15">
        <v>9.8018846494320644E-4</v>
      </c>
      <c r="Q344" s="15">
        <v>1.0664785537319848E-3</v>
      </c>
      <c r="R344" s="15">
        <v>7.2971613212837664E-4</v>
      </c>
      <c r="S344" s="15">
        <v>6.9389811474685782E-4</v>
      </c>
      <c r="T344" s="15">
        <v>7.1095826644795791E-4</v>
      </c>
      <c r="U344" s="15">
        <v>6.9297328991590253E-4</v>
      </c>
      <c r="V344" s="15">
        <v>8.5149518425538804E-4</v>
      </c>
      <c r="W344" s="15">
        <v>1.0157184789036568E-3</v>
      </c>
      <c r="X344" s="15">
        <v>7.732010368222352E-4</v>
      </c>
      <c r="Y344" s="15">
        <v>6.418320080304158E-4</v>
      </c>
      <c r="Z344" s="15">
        <v>7.2171341364758951E-4</v>
      </c>
      <c r="AA344" s="15">
        <v>7.78402201016396E-4</v>
      </c>
      <c r="AB344" s="17">
        <v>5.1507671852539245E-4</v>
      </c>
      <c r="AC344" s="17">
        <v>4.8426054065858049E-4</v>
      </c>
      <c r="AD344" s="16">
        <v>5.4414930255618959E-4</v>
      </c>
      <c r="AE344" s="16">
        <v>6.0196172308302329E-4</v>
      </c>
      <c r="AF344" s="16">
        <v>1.8104582960351796E-2</v>
      </c>
      <c r="AG344" s="16">
        <v>1.780107409960606E-2</v>
      </c>
      <c r="AH344" s="16">
        <v>1.7623819348912981E-2</v>
      </c>
      <c r="AI344" s="16">
        <v>1.7816241415663431E-2</v>
      </c>
      <c r="AJ344" s="16">
        <v>1.9280940035188428E-2</v>
      </c>
      <c r="AK344" s="16">
        <v>1.740624027561535E-2</v>
      </c>
      <c r="AL344" s="16">
        <v>1.6846049582139273E-2</v>
      </c>
      <c r="AM344" s="16">
        <v>1.623484643529062E-2</v>
      </c>
      <c r="AN344" s="16">
        <v>1.6228441861816188E-2</v>
      </c>
      <c r="AO344" s="16">
        <v>1.471814370075007E-2</v>
      </c>
      <c r="AP344" s="16">
        <v>1.4196266588062735E-2</v>
      </c>
      <c r="AQ344" s="16">
        <v>1.398299115720651E-2</v>
      </c>
      <c r="AR344" s="16">
        <v>1.3503454782776479E-2</v>
      </c>
      <c r="AS344" s="16">
        <v>1.1926580709383655E-2</v>
      </c>
      <c r="AT344" s="16">
        <v>1.2138099004265544E-2</v>
      </c>
      <c r="AU344" s="16">
        <v>1.1748071283528659E-2</v>
      </c>
      <c r="AV344" s="16">
        <v>1.3029685925669469E-2</v>
      </c>
      <c r="AW344" s="16">
        <v>1.35286071412707E-2</v>
      </c>
      <c r="AX344" s="16">
        <v>1.4836665266977678E-2</v>
      </c>
      <c r="AY344" s="16">
        <v>1.5356139464942751E-2</v>
      </c>
      <c r="AZ344" s="16">
        <v>1.6420488216790124E-2</v>
      </c>
      <c r="BA344" s="16">
        <v>1.626959498042041E-2</v>
      </c>
      <c r="BB344" s="16">
        <v>1.7631361158208004E-2</v>
      </c>
      <c r="BC344" s="16">
        <v>1.8577505509084095E-2</v>
      </c>
      <c r="BD344" s="16">
        <v>1.9897246756102514E-2</v>
      </c>
      <c r="BE344" s="16">
        <v>1.9272638795665195E-2</v>
      </c>
      <c r="BF344" s="16">
        <v>1.9943026584782673E-2</v>
      </c>
      <c r="BG344" s="16">
        <v>2.1668799470329899E-2</v>
      </c>
      <c r="BH344" s="16">
        <v>2.1628337981405642E-2</v>
      </c>
      <c r="BI344" s="16">
        <v>1.9913047629885942E-2</v>
      </c>
      <c r="BJ344" s="16">
        <v>2.0135384376765139E-2</v>
      </c>
      <c r="BK344" s="16">
        <v>2.1724809574814288E-2</v>
      </c>
      <c r="BL344" s="16">
        <v>2.1690000640337534E-2</v>
      </c>
      <c r="BM344" s="16">
        <v>1.8500915818665011E-2</v>
      </c>
      <c r="BN344" s="16">
        <v>1.945334108333327E-2</v>
      </c>
      <c r="BO344" s="16">
        <v>1.9905574223121524E-2</v>
      </c>
      <c r="BP344" s="16">
        <v>1.9328411307103173E-2</v>
      </c>
      <c r="BQ344" s="16">
        <v>1.835808201218838E-2</v>
      </c>
      <c r="BR344" s="16">
        <v>1.9332414909016882E-2</v>
      </c>
      <c r="BS344" s="16">
        <v>1.9818045679670198E-2</v>
      </c>
      <c r="BT344" s="16">
        <v>2.1389385681158984E-2</v>
      </c>
      <c r="BU344" s="16">
        <v>2.0431994895998937E-2</v>
      </c>
      <c r="BV344" s="16">
        <v>2.157540071953731E-2</v>
      </c>
      <c r="BW344" s="16">
        <v>2.0544318466548108E-2</v>
      </c>
      <c r="BX344" s="16">
        <v>2.1754257695743708E-2</v>
      </c>
      <c r="BY344" s="16">
        <v>1.9502898885907605E-2</v>
      </c>
      <c r="BZ344" s="16">
        <v>2.10648568730907E-2</v>
      </c>
      <c r="CA344" s="16">
        <v>2.1964759146283663E-2</v>
      </c>
      <c r="CB344" s="16">
        <v>2.065595298006213E-2</v>
      </c>
      <c r="CC344" s="16">
        <v>1.9104210102284771E-2</v>
      </c>
      <c r="CD344" s="16">
        <v>1.9297917050943466E-2</v>
      </c>
      <c r="CE344" s="16">
        <v>2.1921638822885416E-2</v>
      </c>
      <c r="CF344" s="16">
        <v>2.0471684978871096E-2</v>
      </c>
      <c r="CG344" s="16">
        <v>1.8597036416589042E-2</v>
      </c>
      <c r="CH344" s="16">
        <v>1.8877858960773087E-2</v>
      </c>
      <c r="CI344" s="16">
        <v>1.9660074102117207E-2</v>
      </c>
      <c r="CJ344" s="16">
        <v>1.7659343669447023E-2</v>
      </c>
      <c r="CK344" s="16">
        <v>1.6574857365280332E-2</v>
      </c>
      <c r="CL344" s="16">
        <v>1.8100547215098059E-2</v>
      </c>
      <c r="CM344" s="16">
        <v>1.7216217959662383E-2</v>
      </c>
      <c r="CN344" s="16">
        <v>1.7412866605056029E-2</v>
      </c>
      <c r="CO344" s="16">
        <v>1.8423103671638959E-2</v>
      </c>
      <c r="CP344" s="16">
        <v>1.8777775135306644E-2</v>
      </c>
      <c r="CQ344" s="16">
        <v>1.8818188243303752E-2</v>
      </c>
      <c r="CR344" s="16">
        <v>1.9305150475260324E-2</v>
      </c>
      <c r="CS344" s="16">
        <v>1.8089182124023467E-2</v>
      </c>
      <c r="CT344" s="16">
        <v>1.9316392302006491E-2</v>
      </c>
      <c r="CU344" s="16">
        <v>2.2192094589647219E-2</v>
      </c>
      <c r="CV344" s="16">
        <v>2.3823925204489102E-2</v>
      </c>
      <c r="CW344" s="16">
        <v>2.3825961212317438E-2</v>
      </c>
      <c r="CX344" s="16">
        <v>2.3096744541884758E-2</v>
      </c>
      <c r="CY344" s="16">
        <v>2.7344226523904582E-2</v>
      </c>
      <c r="CZ344" s="16">
        <v>3.4820790151709989E-2</v>
      </c>
      <c r="DA344" s="16">
        <v>3.5579503382053873E-2</v>
      </c>
      <c r="DB344" s="16">
        <v>3.2942111381554277E-2</v>
      </c>
      <c r="DC344" s="16">
        <v>3.4546635138076293E-2</v>
      </c>
      <c r="DD344" s="16">
        <v>3.1378695715203679E-2</v>
      </c>
      <c r="DE344" s="16">
        <v>2.6113703229897107E-2</v>
      </c>
      <c r="DF344" s="16">
        <v>2.3511940547412659E-2</v>
      </c>
      <c r="DG344" s="16">
        <v>2.2119267560549272E-2</v>
      </c>
      <c r="DH344" s="16">
        <v>2.046348421366069E-2</v>
      </c>
      <c r="DI344" s="16">
        <v>1.7582613985768783E-2</v>
      </c>
      <c r="DJ344" s="16">
        <v>1.7051808759533917E-2</v>
      </c>
      <c r="DK344" s="16">
        <v>1.6802131786438183E-2</v>
      </c>
    </row>
    <row r="345" spans="2:115" x14ac:dyDescent="0.25">
      <c r="B345" s="3"/>
      <c r="C345" s="3"/>
      <c r="D345" s="10"/>
      <c r="E345" s="10"/>
      <c r="F345" s="10"/>
      <c r="G345" s="10"/>
      <c r="H345" s="10"/>
      <c r="I345" s="10"/>
      <c r="J345" s="10"/>
      <c r="K345" s="10"/>
      <c r="L345" s="10"/>
      <c r="M345" s="10"/>
      <c r="N345" s="10"/>
      <c r="O345" s="10"/>
      <c r="P345" s="10"/>
      <c r="Q345" s="10"/>
      <c r="R345" s="10"/>
      <c r="S345" s="10"/>
      <c r="T345" s="10"/>
      <c r="U345" s="10"/>
      <c r="V345" s="10"/>
      <c r="W345" s="10"/>
      <c r="X345" s="10"/>
      <c r="Y345" s="10"/>
      <c r="Z345" s="10"/>
      <c r="AA345" s="10"/>
      <c r="AB345" s="5"/>
      <c r="AC345" s="5"/>
      <c r="AD345" s="9"/>
      <c r="AE345" s="9"/>
      <c r="AF345" s="9"/>
      <c r="AG345" s="9"/>
      <c r="AH345" s="9"/>
      <c r="AI345" s="9"/>
      <c r="AJ345" s="9"/>
      <c r="AK345" s="9"/>
      <c r="AL345" s="9"/>
      <c r="AM345" s="9"/>
      <c r="AN345" s="9"/>
      <c r="AO345" s="9"/>
      <c r="AP345" s="9"/>
      <c r="AQ345" s="9"/>
      <c r="AR345" s="9"/>
      <c r="AS345" s="9"/>
      <c r="AT345" s="9"/>
      <c r="AU345" s="9"/>
      <c r="AV345" s="9"/>
      <c r="AW345" s="9"/>
      <c r="AX345" s="9"/>
      <c r="AY345" s="9"/>
      <c r="AZ345" s="9"/>
      <c r="BA345" s="9"/>
      <c r="BB345" s="9"/>
      <c r="BC345" s="9"/>
      <c r="BD345" s="9"/>
      <c r="BE345" s="9"/>
      <c r="BF345" s="9"/>
      <c r="BG345" s="9"/>
      <c r="BH345" s="9"/>
      <c r="BI345" s="9"/>
      <c r="BJ345" s="9"/>
      <c r="BK345" s="9"/>
      <c r="BL345" s="9"/>
      <c r="BM345" s="9"/>
      <c r="BN345" s="9"/>
      <c r="BO345" s="9"/>
      <c r="BP345" s="9"/>
      <c r="BQ345" s="9"/>
      <c r="BR345" s="9"/>
      <c r="BS345" s="9"/>
      <c r="BT345" s="9"/>
      <c r="BU345" s="9"/>
      <c r="BV345" s="9"/>
      <c r="BW345" s="9"/>
      <c r="BX345" s="9"/>
      <c r="BY345" s="9"/>
      <c r="BZ345" s="9"/>
      <c r="CA345" s="9"/>
      <c r="CB345" s="9"/>
      <c r="CC345" s="9"/>
      <c r="CD345" s="9"/>
      <c r="CE345" s="9"/>
      <c r="CF345" s="9"/>
      <c r="CG345" s="9"/>
      <c r="CH345" s="9"/>
      <c r="CI345" s="9"/>
      <c r="CJ345" s="9"/>
      <c r="CK345" s="9"/>
      <c r="CL345" s="9"/>
      <c r="CM345" s="9"/>
      <c r="CN345" s="9"/>
      <c r="CO345" s="9"/>
      <c r="CP345" s="9"/>
      <c r="CQ345" s="9"/>
      <c r="CR345" s="9"/>
      <c r="CS345" s="9"/>
      <c r="CT345" s="9"/>
      <c r="CU345" s="9"/>
      <c r="CV345" s="9"/>
      <c r="CW345" s="9"/>
      <c r="CX345" s="9"/>
      <c r="CY345" s="9"/>
      <c r="CZ345" s="9"/>
      <c r="DA345" s="9"/>
      <c r="DB345" s="9"/>
      <c r="DC345" s="9"/>
      <c r="DD345" s="9"/>
      <c r="DE345" s="9"/>
      <c r="DF345" s="9"/>
      <c r="DG345" s="9"/>
      <c r="DH345" s="9"/>
      <c r="DI345" s="9"/>
      <c r="DJ345" s="9"/>
      <c r="DK345" s="9"/>
    </row>
    <row r="346" spans="2:115" x14ac:dyDescent="0.25">
      <c r="B346" s="3" t="s">
        <v>126</v>
      </c>
      <c r="C346" s="3"/>
      <c r="D346" s="10">
        <v>212.43100000000001</v>
      </c>
      <c r="E346" s="10">
        <v>229.13300000000001</v>
      </c>
      <c r="F346" s="10">
        <v>267.28100000000001</v>
      </c>
      <c r="G346" s="10">
        <v>320.50400000000002</v>
      </c>
      <c r="H346" s="10">
        <v>374.53800000000001</v>
      </c>
      <c r="I346" s="10">
        <v>451.50200000000001</v>
      </c>
      <c r="J346" s="10">
        <v>538.69799999999998</v>
      </c>
      <c r="K346" s="10">
        <v>634.89499999999998</v>
      </c>
      <c r="L346" s="10">
        <v>728.22400000000005</v>
      </c>
      <c r="M346" s="10">
        <v>769.24199999999996</v>
      </c>
      <c r="N346" s="10">
        <v>828.04499999999996</v>
      </c>
      <c r="O346" s="10">
        <v>871.48099999999999</v>
      </c>
      <c r="P346" s="10">
        <v>908.83600000000001</v>
      </c>
      <c r="Q346" s="10">
        <v>897.53300000000002</v>
      </c>
      <c r="R346" s="10">
        <v>860.11500000000001</v>
      </c>
      <c r="S346" s="10">
        <v>916.55499999999995</v>
      </c>
      <c r="T346" s="10">
        <v>962.71600000000001</v>
      </c>
      <c r="U346" s="10">
        <v>992.70600000000002</v>
      </c>
      <c r="V346" s="10">
        <v>994.62800000000004</v>
      </c>
      <c r="W346" s="10">
        <v>1054.748</v>
      </c>
      <c r="X346" s="10">
        <v>1066.2339999999999</v>
      </c>
      <c r="Y346" s="10">
        <v>1109.33</v>
      </c>
      <c r="Z346" s="10">
        <v>1082.085</v>
      </c>
      <c r="AA346" s="10">
        <v>1214.7650000000001</v>
      </c>
      <c r="AB346" s="5">
        <v>1205.8720000000001</v>
      </c>
      <c r="AC346" s="5">
        <v>1297.241</v>
      </c>
      <c r="AD346" s="9">
        <v>1349.4949999999999</v>
      </c>
      <c r="AE346" s="9">
        <v>1524.6369999999999</v>
      </c>
      <c r="AF346" s="9">
        <v>1663.3240000000001</v>
      </c>
      <c r="AG346" s="9">
        <v>1865.5319999999999</v>
      </c>
      <c r="AH346" s="9">
        <v>1887.7529999999999</v>
      </c>
      <c r="AI346" s="9">
        <v>1888.9780000000001</v>
      </c>
      <c r="AJ346" s="9">
        <v>1972.53</v>
      </c>
      <c r="AK346" s="9">
        <v>1970.8330000000001</v>
      </c>
      <c r="AL346" s="9">
        <v>1738.731</v>
      </c>
      <c r="AM346" s="9">
        <v>1873.8140000000001</v>
      </c>
      <c r="AN346" s="9">
        <v>1691.27</v>
      </c>
      <c r="AO346" s="9">
        <v>1724.73</v>
      </c>
      <c r="AP346" s="9">
        <v>1619.2149999999999</v>
      </c>
      <c r="AQ346" s="9">
        <v>1620.9949999999999</v>
      </c>
      <c r="AR346" s="9">
        <v>1606.1510000000001</v>
      </c>
      <c r="AS346" s="9">
        <v>1575.338</v>
      </c>
      <c r="AT346" s="9">
        <v>1574.5940000000001</v>
      </c>
      <c r="AU346" s="9">
        <v>1710.787</v>
      </c>
      <c r="AV346" s="9">
        <v>1710.79</v>
      </c>
      <c r="AW346" s="9">
        <v>1951.672</v>
      </c>
      <c r="AX346" s="9">
        <v>2210.078</v>
      </c>
      <c r="AY346" s="9">
        <v>2519.4940000000001</v>
      </c>
      <c r="AZ346" s="9">
        <v>2642.732</v>
      </c>
      <c r="BA346" s="9">
        <v>2800.7579999999998</v>
      </c>
      <c r="BB346" s="9">
        <v>2893.9839999999999</v>
      </c>
      <c r="BC346" s="9">
        <v>3295.7220000000002</v>
      </c>
      <c r="BD346" s="9">
        <v>3382.067</v>
      </c>
      <c r="BE346" s="9">
        <v>3575.6329999999998</v>
      </c>
      <c r="BF346" s="9">
        <v>3678.0059999999999</v>
      </c>
      <c r="BG346" s="9">
        <v>3692.5329999999999</v>
      </c>
      <c r="BH346" s="9">
        <v>3496.7379999999998</v>
      </c>
      <c r="BI346" s="9">
        <v>3561.8809999999999</v>
      </c>
      <c r="BJ346" s="9">
        <v>3506.3820000000001</v>
      </c>
      <c r="BK346" s="9">
        <v>3442.5619999999999</v>
      </c>
      <c r="BL346" s="9">
        <v>3272.3780000000002</v>
      </c>
      <c r="BM346" s="9">
        <v>2632.681</v>
      </c>
      <c r="BN346" s="9">
        <v>2712.4670000000001</v>
      </c>
      <c r="BO346" s="9">
        <v>2679.9029999999998</v>
      </c>
      <c r="BP346" s="9">
        <v>2982.0659999999998</v>
      </c>
      <c r="BQ346" s="9">
        <v>2829.35</v>
      </c>
      <c r="BR346" s="9">
        <v>2954.328</v>
      </c>
      <c r="BS346" s="9">
        <v>3416.2269999999999</v>
      </c>
      <c r="BT346" s="9">
        <v>3236.125</v>
      </c>
      <c r="BU346" s="9">
        <v>3525.7260000000001</v>
      </c>
      <c r="BV346" s="9">
        <v>3564.7860000000001</v>
      </c>
      <c r="BW346" s="9">
        <v>4397.183</v>
      </c>
      <c r="BX346" s="9">
        <v>5479.8190000000004</v>
      </c>
      <c r="BY346" s="9">
        <v>4629.4589999999998</v>
      </c>
      <c r="BZ346" s="9">
        <v>4405.473</v>
      </c>
      <c r="CA346" s="9">
        <v>4407.3860000000004</v>
      </c>
      <c r="CB346" s="9">
        <v>4609.3090000000002</v>
      </c>
      <c r="CC346" s="9">
        <v>4698.9610000000002</v>
      </c>
      <c r="CD346" s="9">
        <v>4320.527</v>
      </c>
      <c r="CE346" s="9">
        <v>5067.4920000000002</v>
      </c>
      <c r="CF346" s="9">
        <v>5372.9040000000005</v>
      </c>
      <c r="CG346" s="9">
        <v>5309.3810000000003</v>
      </c>
      <c r="CH346" s="9">
        <v>4896.46</v>
      </c>
      <c r="CI346" s="9">
        <v>5402.2510000000002</v>
      </c>
      <c r="CJ346" s="9">
        <v>5233.2120000000004</v>
      </c>
      <c r="CK346" s="9">
        <v>4908.0550000000003</v>
      </c>
      <c r="CL346" s="9">
        <v>5105.3410000000003</v>
      </c>
      <c r="CM346" s="9">
        <v>6629.0870000000004</v>
      </c>
      <c r="CN346" s="9">
        <v>3733.8090000000002</v>
      </c>
      <c r="CO346" s="9">
        <v>4046.6239999999998</v>
      </c>
      <c r="CP346" s="9">
        <v>4568.0159999999996</v>
      </c>
      <c r="CQ346" s="9">
        <v>3664.0479999999998</v>
      </c>
      <c r="CR346" s="9">
        <v>4562.3620000000001</v>
      </c>
      <c r="CS346" s="9">
        <v>4451.8289999999997</v>
      </c>
      <c r="CT346" s="9">
        <v>4740.7089999999998</v>
      </c>
      <c r="CU346" s="9">
        <v>5082.7309999999998</v>
      </c>
      <c r="CV346" s="9">
        <v>5765.2539999999999</v>
      </c>
      <c r="CW346" s="9">
        <v>6227.8119999999999</v>
      </c>
      <c r="CX346" s="9">
        <v>6344.8019999999997</v>
      </c>
      <c r="CY346" s="9">
        <v>7331.8720000000003</v>
      </c>
      <c r="CZ346" s="9">
        <v>9006.4369999999999</v>
      </c>
      <c r="DA346" s="9">
        <v>10754.232</v>
      </c>
      <c r="DB346" s="9">
        <v>10751.304</v>
      </c>
      <c r="DC346" s="9">
        <v>10825.85</v>
      </c>
      <c r="DD346" s="9">
        <v>20471.669999999998</v>
      </c>
      <c r="DE346" s="9">
        <v>20434.133999999998</v>
      </c>
      <c r="DF346" s="9">
        <v>16003.869000000001</v>
      </c>
      <c r="DG346" s="9">
        <v>14417.474</v>
      </c>
      <c r="DH346" s="9">
        <v>13243.227000000001</v>
      </c>
      <c r="DI346" s="9">
        <v>10775.152</v>
      </c>
      <c r="DJ346" s="9">
        <v>10738.14</v>
      </c>
      <c r="DK346" s="9">
        <v>9214.4439999999995</v>
      </c>
    </row>
    <row r="347" spans="2:115" x14ac:dyDescent="0.25">
      <c r="B347" s="3" t="s">
        <v>127</v>
      </c>
      <c r="C347" s="3"/>
      <c r="D347" s="18">
        <v>58.125999999999998</v>
      </c>
      <c r="E347" s="18">
        <v>55.381999999999998</v>
      </c>
      <c r="F347" s="18">
        <v>61.107999999999997</v>
      </c>
      <c r="G347" s="18">
        <v>59.042000000000002</v>
      </c>
      <c r="H347" s="18">
        <v>65.494</v>
      </c>
      <c r="I347" s="18">
        <v>73.289000000000001</v>
      </c>
      <c r="J347" s="18">
        <v>77.86</v>
      </c>
      <c r="K347" s="18">
        <v>83.56</v>
      </c>
      <c r="L347" s="18">
        <v>97.201999999999998</v>
      </c>
      <c r="M347" s="18">
        <v>116.61199999999999</v>
      </c>
      <c r="N347" s="18">
        <v>122.29300000000001</v>
      </c>
      <c r="O347" s="18">
        <v>119.066</v>
      </c>
      <c r="P347" s="18">
        <v>126.551</v>
      </c>
      <c r="Q347" s="18">
        <v>144.571</v>
      </c>
      <c r="R347" s="18">
        <v>141.899</v>
      </c>
      <c r="S347" s="18">
        <v>108.285</v>
      </c>
      <c r="T347" s="18">
        <v>145.113</v>
      </c>
      <c r="U347" s="18">
        <v>163.02699999999999</v>
      </c>
      <c r="V347" s="18">
        <v>165.566</v>
      </c>
      <c r="W347" s="18">
        <v>165.03100000000001</v>
      </c>
      <c r="X347" s="18">
        <v>167.39</v>
      </c>
      <c r="Y347" s="18">
        <v>184.518</v>
      </c>
      <c r="Z347" s="18">
        <v>184.221</v>
      </c>
      <c r="AA347" s="18">
        <v>173.20400000000001</v>
      </c>
      <c r="AB347" s="20">
        <v>172.626</v>
      </c>
      <c r="AC347" s="20">
        <v>216.60599999999999</v>
      </c>
      <c r="AD347" s="19">
        <v>195.846</v>
      </c>
      <c r="AE347" s="19">
        <v>204.79300000000001</v>
      </c>
      <c r="AF347" s="19">
        <v>203.57400000000001</v>
      </c>
      <c r="AG347" s="19">
        <v>228.50700000000001</v>
      </c>
      <c r="AH347" s="19">
        <v>236.60300000000001</v>
      </c>
      <c r="AI347" s="19">
        <v>227.06100000000001</v>
      </c>
      <c r="AJ347" s="19">
        <v>243.27500000000001</v>
      </c>
      <c r="AK347" s="19">
        <v>259.09899999999999</v>
      </c>
      <c r="AL347" s="19">
        <v>245.64699999999999</v>
      </c>
      <c r="AM347" s="19">
        <v>262.315</v>
      </c>
      <c r="AN347" s="19">
        <v>264.81</v>
      </c>
      <c r="AO347" s="19">
        <v>290.517</v>
      </c>
      <c r="AP347" s="19">
        <v>278.55</v>
      </c>
      <c r="AQ347" s="19">
        <v>276.27100000000002</v>
      </c>
      <c r="AR347" s="19">
        <v>288.75599999999997</v>
      </c>
      <c r="AS347" s="19">
        <v>314.60300000000001</v>
      </c>
      <c r="AT347" s="19">
        <v>302.80099999999999</v>
      </c>
      <c r="AU347" s="19">
        <v>296.72699999999998</v>
      </c>
      <c r="AV347" s="19">
        <v>306.08300000000003</v>
      </c>
      <c r="AW347" s="19">
        <v>320.83699999999999</v>
      </c>
      <c r="AX347" s="19">
        <v>342.52100000000002</v>
      </c>
      <c r="AY347" s="19">
        <v>357.01900000000001</v>
      </c>
      <c r="AZ347" s="19">
        <v>347.233</v>
      </c>
      <c r="BA347" s="19">
        <v>376.95100000000002</v>
      </c>
      <c r="BB347" s="19">
        <v>414.02300000000002</v>
      </c>
      <c r="BC347" s="19">
        <v>512.60400000000004</v>
      </c>
      <c r="BD347" s="19">
        <v>440.94499999999999</v>
      </c>
      <c r="BE347" s="19">
        <v>468.86399999999998</v>
      </c>
      <c r="BF347" s="19">
        <v>479.44900000000001</v>
      </c>
      <c r="BG347" s="19">
        <v>463.60700000000003</v>
      </c>
      <c r="BH347" s="19">
        <v>477.60500000000002</v>
      </c>
      <c r="BI347" s="19">
        <v>484.47300000000001</v>
      </c>
      <c r="BJ347" s="19">
        <v>471.67200000000003</v>
      </c>
      <c r="BK347" s="19">
        <v>431.37299999999999</v>
      </c>
      <c r="BL347" s="19">
        <v>458.709</v>
      </c>
      <c r="BM347" s="19">
        <v>384.33800000000002</v>
      </c>
      <c r="BN347" s="19">
        <v>478.40600000000001</v>
      </c>
      <c r="BO347" s="19">
        <v>326.048</v>
      </c>
      <c r="BP347" s="19">
        <v>446.68299999999999</v>
      </c>
      <c r="BQ347" s="19">
        <v>447.97500000000002</v>
      </c>
      <c r="BR347" s="19">
        <v>420.87900000000002</v>
      </c>
      <c r="BS347" s="19">
        <v>426.267</v>
      </c>
      <c r="BT347" s="19">
        <v>464.72500000000002</v>
      </c>
      <c r="BU347" s="19">
        <v>503.32900000000001</v>
      </c>
      <c r="BV347" s="19">
        <v>480.29700000000003</v>
      </c>
      <c r="BW347" s="19">
        <v>503.30399999999997</v>
      </c>
      <c r="BX347" s="19">
        <v>560.11199999999997</v>
      </c>
      <c r="BY347" s="19">
        <v>590.505</v>
      </c>
      <c r="BZ347" s="19">
        <v>438.39699999999999</v>
      </c>
      <c r="CA347" s="19">
        <v>509.95699999999999</v>
      </c>
      <c r="CB347" s="19">
        <v>600.98699999999997</v>
      </c>
      <c r="CC347" s="19">
        <v>674.77</v>
      </c>
      <c r="CD347" s="19">
        <v>659.60699999999997</v>
      </c>
      <c r="CE347" s="19">
        <v>710.846</v>
      </c>
      <c r="CF347" s="19">
        <v>804.93499999999995</v>
      </c>
      <c r="CG347" s="19">
        <v>792.46799999999996</v>
      </c>
      <c r="CH347" s="19">
        <v>882.87599999999998</v>
      </c>
      <c r="CI347" s="19">
        <v>818.79200000000003</v>
      </c>
      <c r="CJ347" s="19">
        <v>894.08799999999997</v>
      </c>
      <c r="CK347" s="19">
        <v>897.10799999999995</v>
      </c>
      <c r="CL347" s="19">
        <v>1090.654</v>
      </c>
      <c r="CM347" s="19">
        <v>919.40300000000002</v>
      </c>
      <c r="CN347" s="19">
        <v>819.43899999999996</v>
      </c>
      <c r="CO347" s="19">
        <v>799.42</v>
      </c>
      <c r="CP347" s="19">
        <v>780.51700000000005</v>
      </c>
      <c r="CQ347" s="19">
        <v>566.51499999999999</v>
      </c>
      <c r="CR347" s="19">
        <v>793.76300000000003</v>
      </c>
      <c r="CS347" s="19">
        <v>787.05</v>
      </c>
      <c r="CT347" s="19">
        <v>672.03300000000002</v>
      </c>
      <c r="CU347" s="19">
        <v>937.07500000000005</v>
      </c>
      <c r="CV347" s="19">
        <v>879.58100000000002</v>
      </c>
      <c r="CW347" s="19">
        <v>827.7</v>
      </c>
      <c r="CX347" s="19">
        <v>758.18</v>
      </c>
      <c r="CY347" s="19">
        <v>731.80799999999999</v>
      </c>
      <c r="CZ347" s="19">
        <v>752.73500000000001</v>
      </c>
      <c r="DA347" s="19">
        <v>792.51800000000003</v>
      </c>
      <c r="DB347" s="19">
        <v>794.70899999999995</v>
      </c>
      <c r="DC347" s="19">
        <v>850.404</v>
      </c>
      <c r="DD347" s="19">
        <v>1736.4169999999999</v>
      </c>
      <c r="DE347" s="19">
        <v>1796.837</v>
      </c>
      <c r="DF347" s="19">
        <v>1435.4280000000001</v>
      </c>
      <c r="DG347" s="19">
        <v>1584.625</v>
      </c>
      <c r="DH347" s="19">
        <v>1833.2470000000001</v>
      </c>
      <c r="DI347" s="19">
        <v>1753.0650000000001</v>
      </c>
      <c r="DJ347" s="19">
        <v>1678.403</v>
      </c>
      <c r="DK347" s="19">
        <v>1798.903</v>
      </c>
    </row>
    <row r="348" spans="2:115" x14ac:dyDescent="0.25">
      <c r="B348" s="3" t="s">
        <v>128</v>
      </c>
      <c r="C348" s="3"/>
      <c r="D348" s="10">
        <v>154.30500000000001</v>
      </c>
      <c r="E348" s="10">
        <v>173.751</v>
      </c>
      <c r="F348" s="10">
        <v>206.173</v>
      </c>
      <c r="G348" s="10">
        <v>261.46199999999999</v>
      </c>
      <c r="H348" s="10">
        <v>309.04399999999998</v>
      </c>
      <c r="I348" s="10">
        <v>378.21300000000002</v>
      </c>
      <c r="J348" s="10">
        <v>460.83799999999997</v>
      </c>
      <c r="K348" s="10">
        <v>551.33500000000004</v>
      </c>
      <c r="L348" s="10">
        <v>631.02200000000005</v>
      </c>
      <c r="M348" s="10">
        <v>652.63</v>
      </c>
      <c r="N348" s="10">
        <v>705.75199999999995</v>
      </c>
      <c r="O348" s="10">
        <v>752.41499999999996</v>
      </c>
      <c r="P348" s="10">
        <v>782.28499999999997</v>
      </c>
      <c r="Q348" s="10">
        <v>752.96199999999999</v>
      </c>
      <c r="R348" s="10">
        <v>718.21600000000001</v>
      </c>
      <c r="S348" s="10">
        <v>808.27</v>
      </c>
      <c r="T348" s="10">
        <v>817.60300000000007</v>
      </c>
      <c r="U348" s="10">
        <v>829.67900000000009</v>
      </c>
      <c r="V348" s="10">
        <v>829.06200000000001</v>
      </c>
      <c r="W348" s="10">
        <v>889.7170000000001</v>
      </c>
      <c r="X348" s="10">
        <v>898.84399999999994</v>
      </c>
      <c r="Y348" s="10">
        <v>924.8119999999999</v>
      </c>
      <c r="Z348" s="10">
        <v>897.86400000000003</v>
      </c>
      <c r="AA348" s="10">
        <v>1041.5610000000001</v>
      </c>
      <c r="AB348" s="5">
        <v>1033.2460000000001</v>
      </c>
      <c r="AC348" s="5">
        <v>1080.635</v>
      </c>
      <c r="AD348" s="9">
        <v>1153.6489999999999</v>
      </c>
      <c r="AE348" s="9">
        <v>1319.8440000000001</v>
      </c>
      <c r="AF348" s="9">
        <v>1459.75</v>
      </c>
      <c r="AG348" s="9">
        <v>1637.0249999999999</v>
      </c>
      <c r="AH348" s="9">
        <v>1651.1499999999999</v>
      </c>
      <c r="AI348" s="9">
        <v>1661.9170000000001</v>
      </c>
      <c r="AJ348" s="9">
        <v>1729.2549999999999</v>
      </c>
      <c r="AK348" s="9">
        <v>1711.7340000000002</v>
      </c>
      <c r="AL348" s="9">
        <v>1493.0840000000001</v>
      </c>
      <c r="AM348" s="9">
        <v>1611.499</v>
      </c>
      <c r="AN348" s="9">
        <v>1426.46</v>
      </c>
      <c r="AO348" s="9">
        <v>1434.213</v>
      </c>
      <c r="AP348" s="9">
        <v>1340.665</v>
      </c>
      <c r="AQ348" s="9">
        <v>1344.7239999999999</v>
      </c>
      <c r="AR348" s="9">
        <v>1317.395</v>
      </c>
      <c r="AS348" s="9">
        <v>1260.7349999999999</v>
      </c>
      <c r="AT348" s="9">
        <v>1271.7930000000001</v>
      </c>
      <c r="AU348" s="9">
        <v>1414.06</v>
      </c>
      <c r="AV348" s="9">
        <v>1404.7069999999999</v>
      </c>
      <c r="AW348" s="9">
        <v>1630.835</v>
      </c>
      <c r="AX348" s="9">
        <v>1867.557</v>
      </c>
      <c r="AY348" s="9">
        <v>2162.4750000000004</v>
      </c>
      <c r="AZ348" s="9">
        <v>2295.4989999999998</v>
      </c>
      <c r="BA348" s="9">
        <v>2423.8069999999998</v>
      </c>
      <c r="BB348" s="9">
        <v>2479.9609999999998</v>
      </c>
      <c r="BC348" s="9">
        <v>2783.1180000000004</v>
      </c>
      <c r="BD348" s="9">
        <v>2941.1219999999998</v>
      </c>
      <c r="BE348" s="9">
        <v>3106.7689999999998</v>
      </c>
      <c r="BF348" s="9">
        <v>3198.5569999999998</v>
      </c>
      <c r="BG348" s="9">
        <v>3228.9259999999999</v>
      </c>
      <c r="BH348" s="9">
        <v>3019.1329999999998</v>
      </c>
      <c r="BI348" s="9">
        <v>3077.4079999999999</v>
      </c>
      <c r="BJ348" s="9">
        <v>3034.71</v>
      </c>
      <c r="BK348" s="9">
        <v>3011.1889999999999</v>
      </c>
      <c r="BL348" s="9">
        <v>2813.6690000000003</v>
      </c>
      <c r="BM348" s="9">
        <v>2248.3429999999998</v>
      </c>
      <c r="BN348" s="9">
        <v>2234.0610000000001</v>
      </c>
      <c r="BO348" s="9">
        <v>2353.8549999999996</v>
      </c>
      <c r="BP348" s="9">
        <v>2535.3829999999998</v>
      </c>
      <c r="BQ348" s="9">
        <v>2381.375</v>
      </c>
      <c r="BR348" s="9">
        <v>2533.4490000000001</v>
      </c>
      <c r="BS348" s="9">
        <v>2989.96</v>
      </c>
      <c r="BT348" s="9">
        <v>2771.4</v>
      </c>
      <c r="BU348" s="9">
        <v>3022.3969999999999</v>
      </c>
      <c r="BV348" s="9">
        <v>3084.489</v>
      </c>
      <c r="BW348" s="9">
        <v>3893.8789999999999</v>
      </c>
      <c r="BX348" s="9">
        <v>4919.7070000000003</v>
      </c>
      <c r="BY348" s="9">
        <v>4038.9539999999997</v>
      </c>
      <c r="BZ348" s="9">
        <v>3967.076</v>
      </c>
      <c r="CA348" s="9">
        <v>3897.4290000000005</v>
      </c>
      <c r="CB348" s="9">
        <v>4008.3220000000001</v>
      </c>
      <c r="CC348" s="9">
        <v>4024.1910000000003</v>
      </c>
      <c r="CD348" s="9">
        <v>3660.92</v>
      </c>
      <c r="CE348" s="9">
        <v>4356.6460000000006</v>
      </c>
      <c r="CF348" s="9">
        <v>4567.969000000001</v>
      </c>
      <c r="CG348" s="9">
        <v>4516.9130000000005</v>
      </c>
      <c r="CH348" s="9">
        <v>4013.5839999999998</v>
      </c>
      <c r="CI348" s="9">
        <v>4583.4589999999998</v>
      </c>
      <c r="CJ348" s="9">
        <v>4339.1240000000007</v>
      </c>
      <c r="CK348" s="9">
        <v>4010.9470000000001</v>
      </c>
      <c r="CL348" s="9">
        <v>4014.6870000000004</v>
      </c>
      <c r="CM348" s="9">
        <v>5709.6840000000002</v>
      </c>
      <c r="CN348" s="9">
        <v>2914.3700000000003</v>
      </c>
      <c r="CO348" s="9">
        <v>3247.2039999999997</v>
      </c>
      <c r="CP348" s="9">
        <v>3787.4989999999998</v>
      </c>
      <c r="CQ348" s="9">
        <v>3097.5329999999999</v>
      </c>
      <c r="CR348" s="9">
        <v>3768.5990000000002</v>
      </c>
      <c r="CS348" s="9">
        <v>3664.7789999999995</v>
      </c>
      <c r="CT348" s="9">
        <v>4068.6759999999999</v>
      </c>
      <c r="CU348" s="9">
        <v>4145.6559999999999</v>
      </c>
      <c r="CV348" s="9">
        <v>4885.6729999999998</v>
      </c>
      <c r="CW348" s="9">
        <v>5400.1120000000001</v>
      </c>
      <c r="CX348" s="9">
        <v>5586.6219999999994</v>
      </c>
      <c r="CY348" s="9">
        <v>6600.0640000000003</v>
      </c>
      <c r="CZ348" s="9">
        <v>8253.7019999999993</v>
      </c>
      <c r="DA348" s="9">
        <v>9961.7139999999999</v>
      </c>
      <c r="DB348" s="9">
        <v>9956.5949999999993</v>
      </c>
      <c r="DC348" s="9">
        <v>9975.4459999999999</v>
      </c>
      <c r="DD348" s="9">
        <v>18735.252999999997</v>
      </c>
      <c r="DE348" s="9">
        <v>18637.296999999999</v>
      </c>
      <c r="DF348" s="9">
        <v>14568.441000000001</v>
      </c>
      <c r="DG348" s="9">
        <v>12832.849</v>
      </c>
      <c r="DH348" s="9">
        <v>11409.980000000001</v>
      </c>
      <c r="DI348" s="9">
        <v>9022.0869999999995</v>
      </c>
      <c r="DJ348" s="9">
        <v>9059.7369999999992</v>
      </c>
      <c r="DK348" s="9">
        <v>7415.5409999999993</v>
      </c>
    </row>
    <row r="349" spans="2:115" x14ac:dyDescent="0.25">
      <c r="B349" s="3" t="s">
        <v>129</v>
      </c>
      <c r="C349" s="3"/>
      <c r="D349" s="10">
        <v>45204.162499999999</v>
      </c>
      <c r="E349" s="10">
        <v>47086.179499999998</v>
      </c>
      <c r="F349" s="10">
        <v>51750.296499999997</v>
      </c>
      <c r="G349" s="10">
        <v>57729.601000000002</v>
      </c>
      <c r="H349" s="10">
        <v>62367.6535</v>
      </c>
      <c r="I349" s="10">
        <v>65369.405500000001</v>
      </c>
      <c r="J349" s="10">
        <v>69682.2405</v>
      </c>
      <c r="K349" s="10">
        <v>74788.611499999999</v>
      </c>
      <c r="L349" s="10">
        <v>79345.960999999996</v>
      </c>
      <c r="M349" s="10">
        <v>80335.154999999999</v>
      </c>
      <c r="N349" s="10">
        <v>84991.557499999995</v>
      </c>
      <c r="O349" s="10">
        <v>89847.267000000007</v>
      </c>
      <c r="P349" s="10">
        <v>91379.482499999998</v>
      </c>
      <c r="Q349" s="10">
        <v>90577.659499999994</v>
      </c>
      <c r="R349" s="10">
        <v>94288.343500000003</v>
      </c>
      <c r="S349" s="10">
        <v>100680.5805</v>
      </c>
      <c r="T349" s="10">
        <v>104640.8315</v>
      </c>
      <c r="U349" s="10">
        <v>104545.62699999999</v>
      </c>
      <c r="V349" s="10">
        <v>107390.4705</v>
      </c>
      <c r="W349" s="10">
        <v>113465.0745</v>
      </c>
      <c r="X349" s="10">
        <v>115753.21400000001</v>
      </c>
      <c r="Y349" s="10">
        <v>115240.3585</v>
      </c>
      <c r="Z349" s="10">
        <v>119087.7225</v>
      </c>
      <c r="AA349" s="10">
        <v>126902.311</v>
      </c>
      <c r="AB349" s="5">
        <v>134134.3395</v>
      </c>
      <c r="AC349" s="5">
        <v>129943.8995</v>
      </c>
      <c r="AD349" s="9">
        <v>132833.70250000001</v>
      </c>
      <c r="AE349" s="9">
        <v>138811.58799999999</v>
      </c>
      <c r="AF349" s="9">
        <v>141008.00349999999</v>
      </c>
      <c r="AG349" s="9">
        <v>137624.58499999999</v>
      </c>
      <c r="AH349" s="9">
        <v>138547.78099999999</v>
      </c>
      <c r="AI349" s="9">
        <v>143336.03599999999</v>
      </c>
      <c r="AJ349" s="9">
        <v>142407.83749999999</v>
      </c>
      <c r="AK349" s="9">
        <v>137462.01449999999</v>
      </c>
      <c r="AL349" s="9">
        <v>137907.405</v>
      </c>
      <c r="AM349" s="9">
        <v>142060.91899999999</v>
      </c>
      <c r="AN349" s="9">
        <v>143529.77249999999</v>
      </c>
      <c r="AO349" s="9">
        <v>145284.29749999999</v>
      </c>
      <c r="AP349" s="9">
        <v>150127.56599999999</v>
      </c>
      <c r="AQ349" s="9">
        <v>158544.079</v>
      </c>
      <c r="AR349" s="9">
        <v>163024.27650000001</v>
      </c>
      <c r="AS349" s="9">
        <v>164869.56599999999</v>
      </c>
      <c r="AT349" s="9">
        <v>174381.9045</v>
      </c>
      <c r="AU349" s="9">
        <v>189638.20749999999</v>
      </c>
      <c r="AV349" s="9">
        <v>196441.60750000001</v>
      </c>
      <c r="AW349" s="9">
        <v>198026.14799999999</v>
      </c>
      <c r="AX349" s="9">
        <v>207035.89499999999</v>
      </c>
      <c r="AY349" s="9">
        <v>218811.85949999999</v>
      </c>
      <c r="AZ349" s="9">
        <v>221402.6735</v>
      </c>
      <c r="BA349" s="9">
        <v>218012.64550000001</v>
      </c>
      <c r="BB349" s="9">
        <v>226718.785</v>
      </c>
      <c r="BC349" s="9">
        <v>239574.8125</v>
      </c>
      <c r="BD349" s="9">
        <v>238172.87</v>
      </c>
      <c r="BE349" s="9">
        <v>238192.62150000001</v>
      </c>
      <c r="BF349" s="9">
        <v>237706.09049999999</v>
      </c>
      <c r="BG349" s="9">
        <v>241946.15150000001</v>
      </c>
      <c r="BH349" s="9">
        <v>235905.03599999999</v>
      </c>
      <c r="BI349" s="9">
        <v>228257.26749999999</v>
      </c>
      <c r="BJ349" s="9">
        <v>230690.40049999999</v>
      </c>
      <c r="BK349" s="9">
        <v>236051.64050000001</v>
      </c>
      <c r="BL349" s="9">
        <v>229987.49050000001</v>
      </c>
      <c r="BM349" s="9">
        <v>213135.7</v>
      </c>
      <c r="BN349" s="9">
        <v>204379.446</v>
      </c>
      <c r="BO349" s="9">
        <v>215157.7335</v>
      </c>
      <c r="BP349" s="9">
        <v>224877.51250000001</v>
      </c>
      <c r="BQ349" s="9">
        <v>228724.5435</v>
      </c>
      <c r="BR349" s="9">
        <v>239791.82449999999</v>
      </c>
      <c r="BS349" s="9">
        <v>255499.709</v>
      </c>
      <c r="BT349" s="9">
        <v>249787.96599999999</v>
      </c>
      <c r="BU349" s="9">
        <v>237698.43</v>
      </c>
      <c r="BV349" s="9">
        <v>238705.43650000001</v>
      </c>
      <c r="BW349" s="9">
        <v>242432.1005</v>
      </c>
      <c r="BX349" s="9">
        <v>255866.29550000001</v>
      </c>
      <c r="BY349" s="9">
        <v>266113.24</v>
      </c>
      <c r="BZ349" s="9">
        <v>274782.685</v>
      </c>
      <c r="CA349" s="9">
        <v>286715.93300000002</v>
      </c>
      <c r="CB349" s="9">
        <v>278758.04800000001</v>
      </c>
      <c r="CC349" s="9">
        <v>267093.10100000002</v>
      </c>
      <c r="CD349" s="9">
        <v>268233.00949999999</v>
      </c>
      <c r="CE349" s="9">
        <v>302927.74349999998</v>
      </c>
      <c r="CF349" s="9">
        <v>326350.9155</v>
      </c>
      <c r="CG349" s="9">
        <v>318113.44199999998</v>
      </c>
      <c r="CH349" s="9">
        <v>343896.179</v>
      </c>
      <c r="CI349" s="9">
        <v>375812.95799999998</v>
      </c>
      <c r="CJ349" s="9">
        <v>379634.26400000002</v>
      </c>
      <c r="CK349" s="9">
        <v>365095.80800000002</v>
      </c>
      <c r="CL349" s="9">
        <v>367464.23200000002</v>
      </c>
      <c r="CM349" s="9">
        <v>378000.5295</v>
      </c>
      <c r="CN349" s="9">
        <v>377132.08899999998</v>
      </c>
      <c r="CO349" s="9">
        <v>366485.92200000002</v>
      </c>
      <c r="CP349" s="9">
        <v>378742.42599999998</v>
      </c>
      <c r="CQ349" s="9">
        <v>384059.41899999999</v>
      </c>
      <c r="CR349" s="9">
        <v>370234.12949999998</v>
      </c>
      <c r="CS349" s="9">
        <v>364033.37</v>
      </c>
      <c r="CT349" s="9">
        <v>379251.78600000002</v>
      </c>
      <c r="CU349" s="9">
        <v>403159.96399999998</v>
      </c>
      <c r="CV349" s="9">
        <v>404284.02549999999</v>
      </c>
      <c r="CW349" s="9">
        <v>391438.86300000001</v>
      </c>
      <c r="CX349" s="9">
        <v>398537.48849999998</v>
      </c>
      <c r="CY349" s="9">
        <v>428156.93300000002</v>
      </c>
      <c r="CZ349" s="9">
        <v>423880.61849999998</v>
      </c>
      <c r="DA349" s="9">
        <v>400602.88750000001</v>
      </c>
      <c r="DB349" s="9">
        <v>395599.29249999998</v>
      </c>
      <c r="DC349" s="9">
        <v>407212.40399999998</v>
      </c>
      <c r="DD349" s="9">
        <v>567114.57400000002</v>
      </c>
      <c r="DE349" s="9">
        <v>702404.14749999996</v>
      </c>
      <c r="DF349" s="9">
        <v>688053.90049999999</v>
      </c>
      <c r="DG349" s="9">
        <v>693002.94700000004</v>
      </c>
      <c r="DH349" s="9">
        <v>682605.71799999999</v>
      </c>
      <c r="DI349" s="9">
        <v>665630.26500000001</v>
      </c>
      <c r="DJ349" s="9">
        <v>667182.45600000001</v>
      </c>
      <c r="DK349" s="9">
        <v>677112.63249999995</v>
      </c>
    </row>
    <row r="350" spans="2:115" x14ac:dyDescent="0.25">
      <c r="B350" s="3" t="s">
        <v>130</v>
      </c>
      <c r="C350" s="3"/>
      <c r="D350" s="15">
        <v>1.3654052323168249E-2</v>
      </c>
      <c r="E350" s="15">
        <v>1.4760254651792254E-2</v>
      </c>
      <c r="F350" s="15">
        <v>1.5935985989954667E-2</v>
      </c>
      <c r="G350" s="15">
        <v>1.8116321295898095E-2</v>
      </c>
      <c r="H350" s="15">
        <v>1.9820787389411725E-2</v>
      </c>
      <c r="I350" s="15">
        <v>2.3143120064018328E-2</v>
      </c>
      <c r="J350" s="15">
        <v>2.6453684421929573E-2</v>
      </c>
      <c r="K350" s="15">
        <v>2.9487644652956287E-2</v>
      </c>
      <c r="L350" s="15">
        <v>3.1811171837719636E-2</v>
      </c>
      <c r="M350" s="15">
        <v>3.2495362708891272E-2</v>
      </c>
      <c r="N350" s="15">
        <v>3.321515787023905E-2</v>
      </c>
      <c r="O350" s="15">
        <v>3.3497513062918205E-2</v>
      </c>
      <c r="P350" s="15">
        <v>3.4243354354737125E-2</v>
      </c>
      <c r="Q350" s="15">
        <v>3.3251554705937172E-2</v>
      </c>
      <c r="R350" s="15">
        <v>3.0468920052668016E-2</v>
      </c>
      <c r="S350" s="15">
        <v>3.2112250286439298E-2</v>
      </c>
      <c r="T350" s="15">
        <v>3.125368895792844E-2</v>
      </c>
      <c r="U350" s="15">
        <v>3.1744187635892228E-2</v>
      </c>
      <c r="V350" s="15">
        <v>3.0880281877524694E-2</v>
      </c>
      <c r="W350" s="15">
        <v>3.1365316734534028E-2</v>
      </c>
      <c r="X350" s="15">
        <v>3.1060701260528279E-2</v>
      </c>
      <c r="Y350" s="15">
        <v>3.2100281951136067E-2</v>
      </c>
      <c r="Z350" s="15">
        <v>3.0158071080753097E-2</v>
      </c>
      <c r="AA350" s="15">
        <v>3.2830324106548389E-2</v>
      </c>
      <c r="AB350" s="17">
        <v>3.0812273839839501E-2</v>
      </c>
      <c r="AC350" s="17">
        <v>3.3264662801657727E-2</v>
      </c>
      <c r="AD350" s="16">
        <v>3.4739647492698617E-2</v>
      </c>
      <c r="AE350" s="16">
        <v>3.8032674908956454E-2</v>
      </c>
      <c r="AF350" s="16">
        <v>4.1408997043206844E-2</v>
      </c>
      <c r="AG350" s="16">
        <v>4.7579435026089266E-2</v>
      </c>
      <c r="AH350" s="16">
        <v>4.7670196897632015E-2</v>
      </c>
      <c r="AI350" s="16">
        <v>4.6378204570970562E-2</v>
      </c>
      <c r="AJ350" s="16">
        <v>4.857190532087112E-2</v>
      </c>
      <c r="AK350" s="16">
        <v>4.9809658507514461E-2</v>
      </c>
      <c r="AL350" s="16">
        <v>4.3306855059740995E-2</v>
      </c>
      <c r="AM350" s="16">
        <v>4.5374871888587458E-2</v>
      </c>
      <c r="AN350" s="16">
        <v>3.9753703364923822E-2</v>
      </c>
      <c r="AO350" s="16">
        <v>3.9487075332418499E-2</v>
      </c>
      <c r="AP350" s="16">
        <v>3.5720688364454002E-2</v>
      </c>
      <c r="AQ350" s="16">
        <v>3.3926817285935981E-2</v>
      </c>
      <c r="AR350" s="16">
        <v>3.2323897477931761E-2</v>
      </c>
      <c r="AS350" s="16">
        <v>3.0587452386451965E-2</v>
      </c>
      <c r="AT350" s="16">
        <v>2.9172591127424007E-2</v>
      </c>
      <c r="AU350" s="16">
        <v>2.9826478928303517E-2</v>
      </c>
      <c r="AV350" s="16">
        <v>2.8603044291418758E-2</v>
      </c>
      <c r="AW350" s="16">
        <v>3.2941811300596528E-2</v>
      </c>
      <c r="AX350" s="16">
        <v>3.6081801177520453E-2</v>
      </c>
      <c r="AY350" s="16">
        <v>3.9531221112811765E-2</v>
      </c>
      <c r="AZ350" s="16">
        <v>4.1471929199626396E-2</v>
      </c>
      <c r="BA350" s="16">
        <v>4.4470943315074805E-2</v>
      </c>
      <c r="BB350" s="16">
        <v>4.3753957132400823E-2</v>
      </c>
      <c r="BC350" s="16">
        <v>4.6467622718060153E-2</v>
      </c>
      <c r="BD350" s="16">
        <v>4.9394744246059594E-2</v>
      </c>
      <c r="BE350" s="16">
        <v>5.2172380159139393E-2</v>
      </c>
      <c r="BF350" s="16">
        <v>5.3823728172417186E-2</v>
      </c>
      <c r="BG350" s="16">
        <v>5.3382556076739245E-2</v>
      </c>
      <c r="BH350" s="16">
        <v>5.119234504175655E-2</v>
      </c>
      <c r="BI350" s="16">
        <v>5.3928762640602451E-2</v>
      </c>
      <c r="BJ350" s="16">
        <v>5.2619614746388203E-2</v>
      </c>
      <c r="BK350" s="16">
        <v>5.102593642004364E-2</v>
      </c>
      <c r="BL350" s="16">
        <v>4.8936035501461334E-2</v>
      </c>
      <c r="BM350" s="16">
        <v>4.2195521444788456E-2</v>
      </c>
      <c r="BN350" s="16">
        <v>4.3723790111457689E-2</v>
      </c>
      <c r="BO350" s="16">
        <v>4.376054649227841E-2</v>
      </c>
      <c r="BP350" s="16">
        <v>4.5098026420049439E-2</v>
      </c>
      <c r="BQ350" s="16">
        <v>4.1646164658319669E-2</v>
      </c>
      <c r="BR350" s="16">
        <v>4.2260806935892847E-2</v>
      </c>
      <c r="BS350" s="16">
        <v>4.6809603215634189E-2</v>
      </c>
      <c r="BT350" s="16">
        <v>4.4380040309868252E-2</v>
      </c>
      <c r="BU350" s="16">
        <v>5.0861034294589158E-2</v>
      </c>
      <c r="BV350" s="16">
        <v>5.1686950162946957E-2</v>
      </c>
      <c r="BW350" s="16">
        <v>6.4246920964164969E-2</v>
      </c>
      <c r="BX350" s="16">
        <v>7.6910590984813787E-2</v>
      </c>
      <c r="BY350" s="16">
        <v>6.0710305131755189E-2</v>
      </c>
      <c r="BZ350" s="16">
        <v>5.7748558647354363E-2</v>
      </c>
      <c r="CA350" s="16">
        <v>5.4373385660433461E-2</v>
      </c>
      <c r="CB350" s="16">
        <v>5.751686136071666E-2</v>
      </c>
      <c r="CC350" s="16">
        <v>6.026649112138617E-2</v>
      </c>
      <c r="CD350" s="16">
        <v>5.4593131648101652E-2</v>
      </c>
      <c r="CE350" s="16">
        <v>5.7527197075628707E-2</v>
      </c>
      <c r="CF350" s="16">
        <v>5.5988431875564952E-2</v>
      </c>
      <c r="CG350" s="16">
        <v>5.6796254463211279E-2</v>
      </c>
      <c r="CH350" s="16">
        <v>4.6683670771462682E-2</v>
      </c>
      <c r="CI350" s="16">
        <v>4.8784470066090699E-2</v>
      </c>
      <c r="CJ350" s="16">
        <v>4.5718992319407716E-2</v>
      </c>
      <c r="CK350" s="16">
        <v>4.3944048790612242E-2</v>
      </c>
      <c r="CL350" s="16">
        <v>4.3701526846836078E-2</v>
      </c>
      <c r="CM350" s="16">
        <v>6.0419851872191628E-2</v>
      </c>
      <c r="CN350" s="16">
        <v>3.0910867412292785E-2</v>
      </c>
      <c r="CO350" s="16">
        <v>3.5441514176361724E-2</v>
      </c>
      <c r="CP350" s="16">
        <v>4.0000789349118229E-2</v>
      </c>
      <c r="CQ350" s="16">
        <v>3.2260976783907491E-2</v>
      </c>
      <c r="CR350" s="16">
        <v>4.07158465383997E-2</v>
      </c>
      <c r="CS350" s="16">
        <v>4.0268605045740723E-2</v>
      </c>
      <c r="CT350" s="16">
        <v>4.2912662776491181E-2</v>
      </c>
      <c r="CU350" s="16">
        <v>4.1131623873247494E-2</v>
      </c>
      <c r="CV350" s="16">
        <v>4.8339016056423434E-2</v>
      </c>
      <c r="CW350" s="16">
        <v>5.5182175409088083E-2</v>
      </c>
      <c r="CX350" s="16">
        <v>5.6071232054246259E-2</v>
      </c>
      <c r="CY350" s="16">
        <v>6.1660232417630849E-2</v>
      </c>
      <c r="CZ350" s="16">
        <v>7.7887043094422584E-2</v>
      </c>
      <c r="DA350" s="16">
        <v>9.9467221139288464E-2</v>
      </c>
      <c r="DB350" s="16">
        <v>0.10067353697302175</v>
      </c>
      <c r="DC350" s="16">
        <v>9.7987643814504241E-2</v>
      </c>
      <c r="DD350" s="16">
        <v>0.13214439451171639</v>
      </c>
      <c r="DE350" s="16">
        <v>0.10613432204997053</v>
      </c>
      <c r="DF350" s="16">
        <v>8.4693603157620645E-2</v>
      </c>
      <c r="DG350" s="16">
        <v>7.407096351063569E-2</v>
      </c>
      <c r="DH350" s="16">
        <v>6.6861320959517662E-2</v>
      </c>
      <c r="DI350" s="16">
        <v>5.4216807584613051E-2</v>
      </c>
      <c r="DJ350" s="16">
        <v>5.4316398271719538E-2</v>
      </c>
      <c r="DK350" s="16">
        <v>4.3806838886586569E-2</v>
      </c>
    </row>
    <row r="351" spans="2:115" x14ac:dyDescent="0.25">
      <c r="B351" s="7"/>
      <c r="C351" s="7"/>
      <c r="D351" s="5"/>
      <c r="E351" s="5"/>
      <c r="F351" s="5"/>
      <c r="G351" s="5"/>
      <c r="H351" s="5"/>
      <c r="I351" s="5"/>
      <c r="J351" s="5"/>
      <c r="K351" s="5"/>
      <c r="L351" s="5"/>
      <c r="M351" s="5"/>
      <c r="N351" s="5"/>
      <c r="O351" s="5"/>
      <c r="P351" s="5"/>
      <c r="Q351" s="5"/>
      <c r="R351" s="5"/>
      <c r="S351" s="5"/>
      <c r="T351" s="5"/>
      <c r="U351" s="5"/>
      <c r="V351" s="5"/>
      <c r="W351" s="5"/>
      <c r="X351" s="5"/>
      <c r="Y351" s="5"/>
      <c r="Z351" s="5"/>
      <c r="AA351" s="5"/>
      <c r="AB351" s="5"/>
      <c r="AC351" s="5"/>
      <c r="AD351" s="9"/>
      <c r="AE351" s="9"/>
      <c r="AF351" s="9"/>
      <c r="AG351" s="9"/>
      <c r="AH351" s="9"/>
      <c r="AI351" s="9"/>
      <c r="AJ351" s="9"/>
      <c r="AK351" s="9"/>
      <c r="AL351" s="9"/>
      <c r="AM351" s="9"/>
      <c r="AN351" s="9"/>
      <c r="AO351" s="9"/>
      <c r="AP351" s="9"/>
      <c r="AQ351" s="9"/>
      <c r="AR351" s="9"/>
      <c r="AS351" s="9"/>
      <c r="AT351" s="9"/>
      <c r="AU351" s="9"/>
      <c r="AV351" s="9"/>
      <c r="AW351" s="9"/>
      <c r="AX351" s="9"/>
      <c r="AY351" s="9"/>
      <c r="AZ351" s="9"/>
      <c r="BA351" s="9"/>
      <c r="BB351" s="9"/>
      <c r="BC351" s="9"/>
      <c r="BD351" s="9"/>
      <c r="BE351" s="9"/>
      <c r="BF351" s="9"/>
      <c r="BG351" s="9"/>
      <c r="BH351" s="9"/>
      <c r="BI351" s="9"/>
      <c r="BJ351" s="9"/>
      <c r="BK351" s="9"/>
      <c r="BL351" s="9"/>
      <c r="BM351" s="9"/>
      <c r="BN351" s="9"/>
      <c r="BO351" s="9"/>
      <c r="BP351" s="9"/>
      <c r="BQ351" s="9"/>
      <c r="BR351" s="9"/>
      <c r="BS351" s="9"/>
      <c r="BT351" s="9"/>
      <c r="BU351" s="9"/>
      <c r="BV351" s="9"/>
      <c r="BW351" s="9"/>
      <c r="BX351" s="9"/>
      <c r="BY351" s="9"/>
      <c r="BZ351" s="9"/>
      <c r="CA351" s="9"/>
      <c r="CB351" s="9"/>
      <c r="CC351" s="9"/>
      <c r="CD351" s="9"/>
      <c r="CE351" s="9"/>
      <c r="CF351" s="9"/>
      <c r="CG351" s="9"/>
      <c r="CH351" s="9"/>
      <c r="CI351" s="9"/>
      <c r="CJ351" s="9"/>
      <c r="CK351" s="9"/>
      <c r="CL351" s="9"/>
      <c r="CM351" s="9"/>
      <c r="CN351" s="9"/>
      <c r="CO351" s="9"/>
      <c r="CP351" s="9"/>
      <c r="CQ351" s="9"/>
      <c r="CR351" s="9"/>
      <c r="CS351" s="9"/>
      <c r="CT351" s="9"/>
      <c r="CU351" s="9"/>
      <c r="CV351" s="9"/>
      <c r="CW351" s="9"/>
      <c r="CX351" s="9"/>
      <c r="CY351" s="9"/>
      <c r="CZ351" s="9"/>
      <c r="DA351" s="9"/>
      <c r="DB351" s="9"/>
      <c r="DC351" s="9"/>
      <c r="DD351" s="9"/>
      <c r="DE351" s="9"/>
      <c r="DF351" s="9"/>
      <c r="DG351" s="9"/>
      <c r="DH351" s="9"/>
      <c r="DI351" s="9"/>
      <c r="DJ351" s="9"/>
      <c r="DK351" s="9"/>
    </row>
    <row r="352" spans="2:115" x14ac:dyDescent="0.25">
      <c r="B352" s="7"/>
      <c r="C352" s="7"/>
      <c r="D352" s="5"/>
      <c r="E352" s="5"/>
      <c r="F352" s="5"/>
      <c r="G352" s="5"/>
      <c r="H352" s="5"/>
      <c r="I352" s="5"/>
      <c r="J352" s="5"/>
      <c r="K352" s="5"/>
      <c r="L352" s="5"/>
      <c r="M352" s="5"/>
      <c r="N352" s="5"/>
      <c r="O352" s="5"/>
      <c r="P352" s="5"/>
      <c r="Q352" s="5"/>
      <c r="R352" s="5"/>
      <c r="S352" s="5"/>
      <c r="T352" s="5"/>
      <c r="U352" s="5"/>
      <c r="V352" s="5"/>
      <c r="W352" s="5"/>
      <c r="X352" s="5"/>
      <c r="Y352" s="5"/>
      <c r="Z352" s="5"/>
      <c r="AA352" s="5"/>
      <c r="AB352" s="5"/>
      <c r="AC352" s="5"/>
      <c r="AD352" s="9"/>
      <c r="AE352" s="9"/>
      <c r="AF352" s="9"/>
      <c r="AG352" s="9"/>
      <c r="AH352" s="9"/>
      <c r="AI352" s="9"/>
      <c r="AJ352" s="9"/>
      <c r="AK352" s="9"/>
      <c r="AL352" s="9"/>
      <c r="AM352" s="9"/>
      <c r="AN352" s="9"/>
      <c r="AO352" s="9"/>
      <c r="AP352" s="9"/>
      <c r="AQ352" s="9"/>
      <c r="AR352" s="9"/>
      <c r="AS352" s="9"/>
      <c r="AT352" s="9"/>
      <c r="AU352" s="9"/>
      <c r="AV352" s="9"/>
      <c r="AW352" s="9"/>
      <c r="AX352" s="9"/>
      <c r="AY352" s="9"/>
      <c r="AZ352" s="9"/>
      <c r="BA352" s="9"/>
      <c r="BB352" s="9"/>
      <c r="BC352" s="9"/>
      <c r="BD352" s="9"/>
      <c r="BE352" s="9"/>
      <c r="BF352" s="9"/>
      <c r="BG352" s="9"/>
      <c r="BH352" s="9"/>
      <c r="BI352" s="9"/>
      <c r="BJ352" s="9"/>
      <c r="BK352" s="9"/>
      <c r="BL352" s="9"/>
      <c r="BM352" s="9"/>
      <c r="BN352" s="9"/>
      <c r="BO352" s="9"/>
      <c r="BP352" s="9"/>
      <c r="BQ352" s="9"/>
      <c r="BR352" s="9"/>
      <c r="BS352" s="9"/>
      <c r="BT352" s="9"/>
      <c r="BU352" s="9"/>
      <c r="BV352" s="9"/>
      <c r="BW352" s="9"/>
      <c r="BX352" s="9"/>
      <c r="BY352" s="9"/>
      <c r="BZ352" s="9"/>
      <c r="CA352" s="9"/>
      <c r="CB352" s="9"/>
      <c r="CC352" s="9"/>
      <c r="CD352" s="9"/>
      <c r="CE352" s="9"/>
      <c r="CF352" s="9"/>
      <c r="CG352" s="9"/>
      <c r="CH352" s="9"/>
      <c r="CI352" s="9"/>
      <c r="CJ352" s="9"/>
      <c r="CK352" s="9"/>
      <c r="CL352" s="9"/>
      <c r="CM352" s="9"/>
      <c r="CN352" s="9"/>
      <c r="CO352" s="9"/>
      <c r="CP352" s="9"/>
      <c r="CQ352" s="9"/>
      <c r="CR352" s="9"/>
      <c r="CS352" s="9"/>
      <c r="CT352" s="9"/>
      <c r="CU352" s="9"/>
      <c r="CV352" s="9"/>
      <c r="CW352" s="9"/>
      <c r="CX352" s="9"/>
      <c r="CY352" s="9"/>
      <c r="CZ352" s="9"/>
      <c r="DA352" s="9"/>
      <c r="DB352" s="9"/>
      <c r="DC352" s="9"/>
      <c r="DD352" s="9"/>
      <c r="DE352" s="9"/>
      <c r="DF352" s="9"/>
      <c r="DG352" s="9"/>
      <c r="DH352" s="9"/>
      <c r="DI352" s="9"/>
      <c r="DJ352" s="9"/>
      <c r="DK352" s="9"/>
    </row>
    <row r="353" spans="2:115" x14ac:dyDescent="0.25">
      <c r="B353" s="21" t="s">
        <v>153</v>
      </c>
      <c r="C353" s="21"/>
      <c r="D353" s="5"/>
      <c r="E353" s="5"/>
      <c r="F353" s="5"/>
      <c r="G353" s="5"/>
      <c r="H353" s="5"/>
      <c r="I353" s="5"/>
      <c r="J353" s="5"/>
      <c r="K353" s="5"/>
      <c r="L353" s="5"/>
      <c r="M353" s="5"/>
      <c r="N353" s="5"/>
      <c r="O353" s="5"/>
      <c r="P353" s="5"/>
      <c r="Q353" s="5"/>
      <c r="R353" s="5"/>
      <c r="S353" s="5"/>
      <c r="T353" s="5"/>
      <c r="U353" s="5"/>
      <c r="V353" s="5"/>
      <c r="W353" s="5"/>
      <c r="X353" s="5"/>
      <c r="Y353" s="5"/>
      <c r="Z353" s="5"/>
      <c r="AA353" s="5"/>
      <c r="AB353" s="5"/>
      <c r="AC353" s="5"/>
      <c r="AD353" s="9"/>
      <c r="AE353" s="9"/>
      <c r="AF353" s="9"/>
      <c r="AG353" s="9"/>
      <c r="AH353" s="9"/>
      <c r="AI353" s="9"/>
      <c r="AJ353" s="9"/>
      <c r="AK353" s="9"/>
      <c r="AL353" s="9"/>
      <c r="AM353" s="9"/>
      <c r="AN353" s="9"/>
      <c r="AO353" s="9"/>
      <c r="AP353" s="9"/>
      <c r="AQ353" s="9"/>
      <c r="AR353" s="9"/>
      <c r="AS353" s="9"/>
      <c r="AT353" s="9"/>
      <c r="AU353" s="9"/>
      <c r="AV353" s="9"/>
      <c r="AW353" s="9"/>
      <c r="AX353" s="9"/>
      <c r="AY353" s="9"/>
      <c r="AZ353" s="9"/>
      <c r="BA353" s="9"/>
      <c r="BB353" s="9"/>
      <c r="BC353" s="9"/>
      <c r="BD353" s="9"/>
      <c r="BE353" s="9"/>
      <c r="BF353" s="9"/>
      <c r="BG353" s="9"/>
      <c r="BH353" s="9"/>
      <c r="BI353" s="9"/>
      <c r="BJ353" s="9"/>
      <c r="BK353" s="9"/>
      <c r="BL353" s="9"/>
      <c r="BM353" s="9"/>
      <c r="BN353" s="9"/>
      <c r="BO353" s="9"/>
      <c r="BP353" s="9"/>
      <c r="BQ353" s="9"/>
      <c r="BR353" s="9"/>
      <c r="BS353" s="9"/>
      <c r="BT353" s="9"/>
      <c r="BU353" s="9"/>
      <c r="BV353" s="9"/>
      <c r="BW353" s="9"/>
      <c r="BX353" s="9"/>
      <c r="BY353" s="9"/>
      <c r="BZ353" s="9"/>
      <c r="CA353" s="9"/>
      <c r="CB353" s="9"/>
      <c r="CC353" s="9"/>
      <c r="CD353" s="9"/>
      <c r="CE353" s="9"/>
      <c r="CF353" s="9"/>
      <c r="CG353" s="9"/>
      <c r="CH353" s="9"/>
      <c r="CI353" s="9"/>
      <c r="CJ353" s="9"/>
      <c r="CK353" s="9"/>
      <c r="CL353" s="9"/>
      <c r="CM353" s="9"/>
      <c r="CN353" s="9"/>
      <c r="CO353" s="9"/>
      <c r="CP353" s="9"/>
      <c r="CQ353" s="9"/>
      <c r="CR353" s="9"/>
      <c r="CS353" s="9"/>
      <c r="CT353" s="9"/>
      <c r="CU353" s="9"/>
      <c r="CV353" s="9"/>
      <c r="CW353" s="9"/>
      <c r="CX353" s="9"/>
      <c r="CY353" s="9"/>
      <c r="CZ353" s="9"/>
      <c r="DA353" s="9"/>
      <c r="DB353" s="9"/>
      <c r="DC353" s="9"/>
      <c r="DD353" s="9"/>
      <c r="DE353" s="9"/>
      <c r="DF353" s="9"/>
      <c r="DG353" s="9"/>
      <c r="DH353" s="9"/>
      <c r="DI353" s="9"/>
      <c r="DJ353" s="9"/>
      <c r="DK353" s="9"/>
    </row>
    <row r="354" spans="2:115" x14ac:dyDescent="0.25">
      <c r="B354" s="3" t="s">
        <v>120</v>
      </c>
      <c r="C354" s="3"/>
      <c r="D354" s="10">
        <v>1611.4860000000001</v>
      </c>
      <c r="E354" s="10">
        <v>1594.1389999999999</v>
      </c>
      <c r="F354" s="10">
        <v>1753.27</v>
      </c>
      <c r="G354" s="10">
        <v>2017.288</v>
      </c>
      <c r="H354" s="10">
        <v>1914.002</v>
      </c>
      <c r="I354" s="10">
        <v>1810.9159999999999</v>
      </c>
      <c r="J354" s="10">
        <v>1931.3019999999999</v>
      </c>
      <c r="K354" s="10">
        <v>2186.4259999999999</v>
      </c>
      <c r="L354" s="10">
        <v>2023.575</v>
      </c>
      <c r="M354" s="10">
        <v>1823.491</v>
      </c>
      <c r="N354" s="10">
        <v>1879.7049999999999</v>
      </c>
      <c r="O354" s="10">
        <v>2042.1610000000001</v>
      </c>
      <c r="P354" s="10">
        <v>1764.173</v>
      </c>
      <c r="Q354" s="10">
        <v>1633.8810000000001</v>
      </c>
      <c r="R354" s="10">
        <v>1697.663</v>
      </c>
      <c r="S354" s="10">
        <v>1821.5150000000001</v>
      </c>
      <c r="T354" s="10">
        <v>1576.2950000000001</v>
      </c>
      <c r="U354" s="10">
        <v>1496.9290000000001</v>
      </c>
      <c r="V354" s="10">
        <v>1553.489</v>
      </c>
      <c r="W354" s="10">
        <v>1722.769</v>
      </c>
      <c r="X354" s="10">
        <v>1612.0250000000001</v>
      </c>
      <c r="Y354" s="10">
        <v>1558.048</v>
      </c>
      <c r="Z354" s="10">
        <v>1697.788</v>
      </c>
      <c r="AA354" s="10">
        <v>1894.809</v>
      </c>
      <c r="AB354" s="5">
        <v>1605.104</v>
      </c>
      <c r="AC354" s="5">
        <v>1568.396</v>
      </c>
      <c r="AD354" s="9">
        <v>1694.8610000000001</v>
      </c>
      <c r="AE354" s="9">
        <v>1937.0820000000001</v>
      </c>
      <c r="AF354" s="9">
        <v>6281.98</v>
      </c>
      <c r="AG354" s="9">
        <v>5878.7730000000001</v>
      </c>
      <c r="AH354" s="9">
        <v>6031.1940000000004</v>
      </c>
      <c r="AI354" s="9">
        <v>6296.84</v>
      </c>
      <c r="AJ354" s="9">
        <v>5369.5680000000002</v>
      </c>
      <c r="AK354" s="9">
        <v>4905.8360000000002</v>
      </c>
      <c r="AL354" s="9">
        <v>4886.6270000000004</v>
      </c>
      <c r="AM354" s="9">
        <v>5145.03</v>
      </c>
      <c r="AN354" s="9">
        <v>4747.268</v>
      </c>
      <c r="AO354" s="9">
        <v>4333.17</v>
      </c>
      <c r="AP354" s="9">
        <v>4549.22</v>
      </c>
      <c r="AQ354" s="9">
        <v>4547.5290000000005</v>
      </c>
      <c r="AR354" s="9">
        <v>4375.9210000000003</v>
      </c>
      <c r="AS354" s="9">
        <v>4294.32</v>
      </c>
      <c r="AT354" s="9">
        <v>4573.3869999999997</v>
      </c>
      <c r="AU354" s="9">
        <v>5153.509</v>
      </c>
      <c r="AV354" s="9">
        <v>5077.5240000000003</v>
      </c>
      <c r="AW354" s="9">
        <v>5064.0029999999997</v>
      </c>
      <c r="AX354" s="9">
        <v>6102.241</v>
      </c>
      <c r="AY354" s="9">
        <v>6837.808</v>
      </c>
      <c r="AZ354" s="9">
        <v>6237.4480000000003</v>
      </c>
      <c r="BA354" s="9">
        <v>6529.07</v>
      </c>
      <c r="BB354" s="9">
        <v>7124.9030000000002</v>
      </c>
      <c r="BC354" s="9">
        <v>7851.2669999999998</v>
      </c>
      <c r="BD354" s="9">
        <v>7695.6</v>
      </c>
      <c r="BE354" s="9">
        <v>7548.5550000000003</v>
      </c>
      <c r="BF354" s="9">
        <v>7924.0990000000002</v>
      </c>
      <c r="BG354" s="9">
        <v>8527.9310000000005</v>
      </c>
      <c r="BH354" s="9">
        <v>7539.9790000000003</v>
      </c>
      <c r="BI354" s="9">
        <v>7556.6779999999999</v>
      </c>
      <c r="BJ354" s="9">
        <v>8195.9380000000001</v>
      </c>
      <c r="BK354" s="9">
        <v>8776.8430000000008</v>
      </c>
      <c r="BL354" s="9">
        <v>7778.0559999999996</v>
      </c>
      <c r="BM354" s="9">
        <v>7644.93</v>
      </c>
      <c r="BN354" s="9">
        <v>7759.9780000000001</v>
      </c>
      <c r="BO354" s="9">
        <v>8360.5709999999999</v>
      </c>
      <c r="BP354" s="9">
        <v>7206.1059999999998</v>
      </c>
      <c r="BQ354" s="9">
        <v>7369.5320000000002</v>
      </c>
      <c r="BR354" s="9">
        <v>8252.5079999999998</v>
      </c>
      <c r="BS354" s="9">
        <v>9363.5319999999992</v>
      </c>
      <c r="BT354" s="9">
        <v>8192.8989999999994</v>
      </c>
      <c r="BU354" s="9">
        <v>8296.0400000000009</v>
      </c>
      <c r="BV354" s="9">
        <v>9357.5550000000003</v>
      </c>
      <c r="BW354" s="9">
        <v>10404.129999999999</v>
      </c>
      <c r="BX354" s="9">
        <v>7949.5680000000002</v>
      </c>
      <c r="BY354" s="9">
        <v>7983.1180000000004</v>
      </c>
      <c r="BZ354" s="9">
        <v>8603.5709999999999</v>
      </c>
      <c r="CA354" s="9">
        <v>9106.6540000000005</v>
      </c>
      <c r="CB354" s="9">
        <v>8108.8770000000004</v>
      </c>
      <c r="CC354" s="9">
        <v>7823.2139999999999</v>
      </c>
      <c r="CD354" s="9">
        <v>8072.5609999999997</v>
      </c>
      <c r="CE354" s="9">
        <v>8850.6380000000008</v>
      </c>
      <c r="CF354" s="9">
        <v>7089.6</v>
      </c>
      <c r="CG354" s="9">
        <v>7295.8040000000001</v>
      </c>
      <c r="CH354" s="9">
        <v>7702.86</v>
      </c>
      <c r="CI354" s="9">
        <v>7691.3450000000003</v>
      </c>
      <c r="CJ354" s="9">
        <v>7011.9579999999996</v>
      </c>
      <c r="CK354" s="9">
        <v>6844.415</v>
      </c>
      <c r="CL354" s="9">
        <v>7760.9120000000003</v>
      </c>
      <c r="CM354" s="9">
        <v>8130.1009999999997</v>
      </c>
      <c r="CN354" s="9">
        <v>7253.1940000000004</v>
      </c>
      <c r="CO354" s="9">
        <v>7638.7179999999998</v>
      </c>
      <c r="CP354" s="9">
        <v>8676.8060000000005</v>
      </c>
      <c r="CQ354" s="9">
        <v>9465.06</v>
      </c>
      <c r="CR354" s="9">
        <v>8537.1</v>
      </c>
      <c r="CS354" s="9">
        <v>9425.1290000000008</v>
      </c>
      <c r="CT354" s="9">
        <v>10850.603999999999</v>
      </c>
      <c r="CU354" s="9">
        <v>12115.994000000001</v>
      </c>
      <c r="CV354" s="9">
        <v>11298.811</v>
      </c>
      <c r="CW354" s="9">
        <v>11864.26</v>
      </c>
      <c r="CX354" s="9">
        <v>13712.263999999999</v>
      </c>
      <c r="CY354" s="9">
        <v>15647.188</v>
      </c>
      <c r="CZ354" s="9">
        <v>13618.388000000001</v>
      </c>
      <c r="DA354" s="9">
        <v>13884.001</v>
      </c>
      <c r="DB354" s="9">
        <v>14645.224</v>
      </c>
      <c r="DC354" s="9">
        <v>14839.335999999999</v>
      </c>
      <c r="DD354" s="9">
        <v>12948.243</v>
      </c>
      <c r="DE354" s="9">
        <v>12630.503000000001</v>
      </c>
      <c r="DF354" s="9">
        <v>13017.999</v>
      </c>
      <c r="DG354" s="9">
        <v>12146.806</v>
      </c>
      <c r="DH354" s="9">
        <v>10134.397999999999</v>
      </c>
      <c r="DI354" s="9">
        <v>10386.522999999999</v>
      </c>
      <c r="DJ354" s="9">
        <v>10558.758</v>
      </c>
      <c r="DK354" s="9">
        <v>11708.956</v>
      </c>
    </row>
    <row r="355" spans="2:115" x14ac:dyDescent="0.25">
      <c r="B355" s="3" t="s">
        <v>121</v>
      </c>
      <c r="C355" s="3"/>
      <c r="D355" s="10">
        <v>606.178</v>
      </c>
      <c r="E355" s="10">
        <v>570.60299999999995</v>
      </c>
      <c r="F355" s="10">
        <v>596.39</v>
      </c>
      <c r="G355" s="10">
        <v>590.61800000000005</v>
      </c>
      <c r="H355" s="10">
        <v>606.51700000000005</v>
      </c>
      <c r="I355" s="10">
        <v>585.18899999999996</v>
      </c>
      <c r="J355" s="10">
        <v>639.846</v>
      </c>
      <c r="K355" s="10">
        <v>617.28700000000003</v>
      </c>
      <c r="L355" s="10">
        <v>613.65200000000004</v>
      </c>
      <c r="M355" s="10">
        <v>587.27</v>
      </c>
      <c r="N355" s="10">
        <v>595.29200000000003</v>
      </c>
      <c r="O355" s="10">
        <v>558.84699999999998</v>
      </c>
      <c r="P355" s="10">
        <v>514.94399999999996</v>
      </c>
      <c r="Q355" s="10">
        <v>483.84899999999999</v>
      </c>
      <c r="R355" s="10">
        <v>497.96199999999999</v>
      </c>
      <c r="S355" s="10">
        <v>462.10399999999998</v>
      </c>
      <c r="T355" s="10">
        <v>455.77800000000002</v>
      </c>
      <c r="U355" s="10">
        <v>407.72699999999998</v>
      </c>
      <c r="V355" s="10">
        <v>424.49200000000002</v>
      </c>
      <c r="W355" s="10">
        <v>393.399</v>
      </c>
      <c r="X355" s="10">
        <v>390.67399999999998</v>
      </c>
      <c r="Y355" s="10">
        <v>378.56400000000002</v>
      </c>
      <c r="Z355" s="10">
        <v>416.245</v>
      </c>
      <c r="AA355" s="10">
        <v>401.69499999999999</v>
      </c>
      <c r="AB355" s="5">
        <v>360.96</v>
      </c>
      <c r="AC355" s="5">
        <v>345.56200000000001</v>
      </c>
      <c r="AD355" s="9">
        <v>372.65</v>
      </c>
      <c r="AE355" s="9">
        <v>367.541</v>
      </c>
      <c r="AF355" s="9">
        <v>1787.3420000000001</v>
      </c>
      <c r="AG355" s="9">
        <v>1719.143</v>
      </c>
      <c r="AH355" s="9">
        <v>1789.3510000000001</v>
      </c>
      <c r="AI355" s="9">
        <v>1757.6130000000001</v>
      </c>
      <c r="AJ355" s="9">
        <v>1549.7449999999999</v>
      </c>
      <c r="AK355" s="9">
        <v>1534.7529999999999</v>
      </c>
      <c r="AL355" s="9">
        <v>1567.4849999999999</v>
      </c>
      <c r="AM355" s="9">
        <v>1491.3620000000001</v>
      </c>
      <c r="AN355" s="9">
        <v>1352.396</v>
      </c>
      <c r="AO355" s="9">
        <v>1362.758</v>
      </c>
      <c r="AP355" s="9">
        <v>1471.1379999999999</v>
      </c>
      <c r="AQ355" s="9">
        <v>1351.2070000000001</v>
      </c>
      <c r="AR355" s="9">
        <v>1256.0139999999999</v>
      </c>
      <c r="AS355" s="9">
        <v>1302.3409999999999</v>
      </c>
      <c r="AT355" s="9">
        <v>1418.8209999999999</v>
      </c>
      <c r="AU355" s="9">
        <v>1464.1110000000001</v>
      </c>
      <c r="AV355" s="9">
        <v>1427.348</v>
      </c>
      <c r="AW355" s="9">
        <v>1465.86</v>
      </c>
      <c r="AX355" s="9">
        <v>1613.1279999999999</v>
      </c>
      <c r="AY355" s="9">
        <v>1781.9349999999999</v>
      </c>
      <c r="AZ355" s="9">
        <v>1734.229</v>
      </c>
      <c r="BA355" s="9">
        <v>1732.6289999999999</v>
      </c>
      <c r="BB355" s="9">
        <v>1972.1420000000001</v>
      </c>
      <c r="BC355" s="9">
        <v>1918.576</v>
      </c>
      <c r="BD355" s="9">
        <v>1839.373</v>
      </c>
      <c r="BE355" s="9">
        <v>1910.989</v>
      </c>
      <c r="BF355" s="9">
        <v>1936.8779999999999</v>
      </c>
      <c r="BG355" s="9">
        <v>1996.9369999999999</v>
      </c>
      <c r="BH355" s="9">
        <v>1845.5740000000001</v>
      </c>
      <c r="BI355" s="9">
        <v>1847.836</v>
      </c>
      <c r="BJ355" s="9">
        <v>1938.732</v>
      </c>
      <c r="BK355" s="9">
        <v>2141.1390000000001</v>
      </c>
      <c r="BL355" s="9">
        <v>1910.578</v>
      </c>
      <c r="BM355" s="9">
        <v>1872.3440000000001</v>
      </c>
      <c r="BN355" s="9">
        <v>2023.826</v>
      </c>
      <c r="BO355" s="9">
        <v>2182.0590000000002</v>
      </c>
      <c r="BP355" s="9">
        <v>2024.0429999999999</v>
      </c>
      <c r="BQ355" s="9">
        <v>1903.223</v>
      </c>
      <c r="BR355" s="9">
        <v>1969.27</v>
      </c>
      <c r="BS355" s="9">
        <v>2072.5929999999998</v>
      </c>
      <c r="BT355" s="9">
        <v>2207.7199999999998</v>
      </c>
      <c r="BU355" s="9">
        <v>2285.3760000000002</v>
      </c>
      <c r="BV355" s="9">
        <v>2349.1060000000002</v>
      </c>
      <c r="BW355" s="9">
        <v>2431.5239999999999</v>
      </c>
      <c r="BX355" s="9">
        <v>2284.4699999999998</v>
      </c>
      <c r="BY355" s="9">
        <v>2266.9450000000002</v>
      </c>
      <c r="BZ355" s="9">
        <v>2237.2959999999998</v>
      </c>
      <c r="CA355" s="9">
        <v>2344.652</v>
      </c>
      <c r="CB355" s="9">
        <v>2254.1950000000002</v>
      </c>
      <c r="CC355" s="9">
        <v>2259.3719999999998</v>
      </c>
      <c r="CD355" s="9">
        <v>2262.44</v>
      </c>
      <c r="CE355" s="9">
        <v>2293.442</v>
      </c>
      <c r="CF355" s="9">
        <v>2253.5770000000002</v>
      </c>
      <c r="CG355" s="9">
        <v>2324.4090000000001</v>
      </c>
      <c r="CH355" s="9">
        <v>2204.511</v>
      </c>
      <c r="CI355" s="9">
        <v>2225.91</v>
      </c>
      <c r="CJ355" s="9">
        <v>2224.81</v>
      </c>
      <c r="CK355" s="9">
        <v>2290.806</v>
      </c>
      <c r="CL355" s="9">
        <v>2400.2829999999999</v>
      </c>
      <c r="CM355" s="9">
        <v>2369.364</v>
      </c>
      <c r="CN355" s="9">
        <v>2490.1019999999999</v>
      </c>
      <c r="CO355" s="9">
        <v>2474.625</v>
      </c>
      <c r="CP355" s="9">
        <v>2672.223</v>
      </c>
      <c r="CQ355" s="9">
        <v>2774.2579999999998</v>
      </c>
      <c r="CR355" s="9">
        <v>2833.6460000000002</v>
      </c>
      <c r="CS355" s="9">
        <v>2701.65</v>
      </c>
      <c r="CT355" s="9">
        <v>2863.5970000000002</v>
      </c>
      <c r="CU355" s="9">
        <v>3426.1089999999999</v>
      </c>
      <c r="CV355" s="9">
        <v>3643.5680000000002</v>
      </c>
      <c r="CW355" s="9">
        <v>3737.098</v>
      </c>
      <c r="CX355" s="9">
        <v>4162.5749999999998</v>
      </c>
      <c r="CY355" s="9">
        <v>4824.9279999999999</v>
      </c>
      <c r="CZ355" s="9">
        <v>5337.3760000000002</v>
      </c>
      <c r="DA355" s="9">
        <v>5620.1170000000002</v>
      </c>
      <c r="DB355" s="9">
        <v>5543.5839999999998</v>
      </c>
      <c r="DC355" s="9">
        <v>5898.88</v>
      </c>
      <c r="DD355" s="9">
        <v>6271.34</v>
      </c>
      <c r="DE355" s="9">
        <v>6028.2929999999997</v>
      </c>
      <c r="DF355" s="9">
        <v>6457.674</v>
      </c>
      <c r="DG355" s="9">
        <v>5428.9870000000001</v>
      </c>
      <c r="DH355" s="9">
        <v>5058.4040000000005</v>
      </c>
      <c r="DI355" s="9">
        <v>4711.3639999999996</v>
      </c>
      <c r="DJ355" s="9">
        <v>4903.1760000000004</v>
      </c>
      <c r="DK355" s="9">
        <v>5344.1009999999997</v>
      </c>
    </row>
    <row r="356" spans="2:115" x14ac:dyDescent="0.25">
      <c r="B356" s="3" t="s">
        <v>122</v>
      </c>
      <c r="C356" s="3"/>
      <c r="D356" s="10">
        <v>49.95</v>
      </c>
      <c r="E356" s="10">
        <v>41.146999999999998</v>
      </c>
      <c r="F356" s="10">
        <v>48.241</v>
      </c>
      <c r="G356" s="10">
        <v>53.369</v>
      </c>
      <c r="H356" s="10">
        <v>62.49</v>
      </c>
      <c r="I356" s="10">
        <v>195.74100000000001</v>
      </c>
      <c r="J356" s="10">
        <v>217.232</v>
      </c>
      <c r="K356" s="10">
        <v>214.68100000000001</v>
      </c>
      <c r="L356" s="10">
        <v>250.857</v>
      </c>
      <c r="M356" s="10">
        <v>256.20100000000002</v>
      </c>
      <c r="N356" s="10">
        <v>268.45600000000002</v>
      </c>
      <c r="O356" s="10">
        <v>268.26499999999999</v>
      </c>
      <c r="P356" s="10">
        <v>274.76</v>
      </c>
      <c r="Q356" s="10">
        <v>278.47800000000001</v>
      </c>
      <c r="R356" s="10">
        <v>271.81099999999998</v>
      </c>
      <c r="S356" s="10">
        <v>248.89</v>
      </c>
      <c r="T356" s="10">
        <v>248.26300000000001</v>
      </c>
      <c r="U356" s="10">
        <v>245.428</v>
      </c>
      <c r="V356" s="10">
        <v>246.833</v>
      </c>
      <c r="W356" s="10">
        <v>218.321</v>
      </c>
      <c r="X356" s="10">
        <v>253.75299999999999</v>
      </c>
      <c r="Y356" s="10">
        <v>250.53399999999999</v>
      </c>
      <c r="Z356" s="10">
        <v>264.98099999999999</v>
      </c>
      <c r="AA356" s="10">
        <v>260.61599999999999</v>
      </c>
      <c r="AB356" s="5">
        <v>254.52199999999999</v>
      </c>
      <c r="AC356" s="5">
        <v>253.68299999999999</v>
      </c>
      <c r="AD356" s="9">
        <v>260.017</v>
      </c>
      <c r="AE356" s="9">
        <v>264.83600000000001</v>
      </c>
      <c r="AF356" s="9">
        <v>1692.4880000000001</v>
      </c>
      <c r="AG356" s="9">
        <v>1675.229</v>
      </c>
      <c r="AH356" s="9">
        <v>1678.8789999999999</v>
      </c>
      <c r="AI356" s="9">
        <v>1644.944</v>
      </c>
      <c r="AJ356" s="9">
        <v>1522.0630000000001</v>
      </c>
      <c r="AK356" s="9">
        <v>1480.2560000000001</v>
      </c>
      <c r="AL356" s="9">
        <v>1485.653</v>
      </c>
      <c r="AM356" s="9">
        <v>1345.2470000000001</v>
      </c>
      <c r="AN356" s="9">
        <v>1367.5250000000001</v>
      </c>
      <c r="AO356" s="9">
        <v>1349.9760000000001</v>
      </c>
      <c r="AP356" s="9">
        <v>1322.903</v>
      </c>
      <c r="AQ356" s="9">
        <v>1188.4100000000001</v>
      </c>
      <c r="AR356" s="9">
        <v>1242.5329999999999</v>
      </c>
      <c r="AS356" s="9">
        <v>1195.1890000000001</v>
      </c>
      <c r="AT356" s="9">
        <v>1196.7750000000001</v>
      </c>
      <c r="AU356" s="9">
        <v>1219.604</v>
      </c>
      <c r="AV356" s="9">
        <v>1264.7</v>
      </c>
      <c r="AW356" s="9">
        <v>1268.5060000000001</v>
      </c>
      <c r="AX356" s="9">
        <v>1365.066</v>
      </c>
      <c r="AY356" s="9">
        <v>1368.3320000000001</v>
      </c>
      <c r="AZ356" s="9">
        <v>1401.384</v>
      </c>
      <c r="BA356" s="9">
        <v>1334.7629999999999</v>
      </c>
      <c r="BB356" s="9">
        <v>1390.5619999999999</v>
      </c>
      <c r="BC356" s="9">
        <v>1379.65</v>
      </c>
      <c r="BD356" s="9">
        <v>1515.981</v>
      </c>
      <c r="BE356" s="9">
        <v>1473.3320000000001</v>
      </c>
      <c r="BF356" s="9">
        <v>1487.627</v>
      </c>
      <c r="BG356" s="9">
        <v>1543.211</v>
      </c>
      <c r="BH356" s="9">
        <v>1647.655</v>
      </c>
      <c r="BI356" s="9">
        <v>1678.7339999999999</v>
      </c>
      <c r="BJ356" s="9">
        <v>1806.5920000000001</v>
      </c>
      <c r="BK356" s="9">
        <v>1752.99</v>
      </c>
      <c r="BL356" s="9">
        <v>2035.097</v>
      </c>
      <c r="BM356" s="9">
        <v>1877.413</v>
      </c>
      <c r="BN356" s="9">
        <v>1702.886</v>
      </c>
      <c r="BO356" s="9">
        <v>1682.2570000000001</v>
      </c>
      <c r="BP356" s="9">
        <v>1614.21</v>
      </c>
      <c r="BQ356" s="9">
        <v>1736.6210000000001</v>
      </c>
      <c r="BR356" s="9">
        <v>1677.45</v>
      </c>
      <c r="BS356" s="9">
        <v>1725.752</v>
      </c>
      <c r="BT356" s="9">
        <v>1741.7360000000001</v>
      </c>
      <c r="BU356" s="9">
        <v>1603.3910000000001</v>
      </c>
      <c r="BV356" s="9">
        <v>1747.1210000000001</v>
      </c>
      <c r="BW356" s="9">
        <v>1960.691</v>
      </c>
      <c r="BX356" s="9">
        <v>1969.8989999999999</v>
      </c>
      <c r="BY356" s="9">
        <v>2129.66</v>
      </c>
      <c r="BZ356" s="9">
        <v>2206.0859999999998</v>
      </c>
      <c r="CA356" s="9">
        <v>2320.4670000000001</v>
      </c>
      <c r="CB356" s="9">
        <v>2411.547</v>
      </c>
      <c r="CC356" s="9">
        <v>2535.7049999999999</v>
      </c>
      <c r="CD356" s="9">
        <v>2548.4540000000002</v>
      </c>
      <c r="CE356" s="9">
        <v>2680.84</v>
      </c>
      <c r="CF356" s="9">
        <v>2638.3009999999999</v>
      </c>
      <c r="CG356" s="9">
        <v>2607.3470000000002</v>
      </c>
      <c r="CH356" s="9">
        <v>2688.5920000000001</v>
      </c>
      <c r="CI356" s="9">
        <v>2812.056</v>
      </c>
      <c r="CJ356" s="9">
        <v>2655.2190000000001</v>
      </c>
      <c r="CK356" s="9">
        <v>2590.3220000000001</v>
      </c>
      <c r="CL356" s="9">
        <v>1516.6369999999999</v>
      </c>
      <c r="CM356" s="9">
        <v>1550.6310000000001</v>
      </c>
      <c r="CN356" s="9">
        <v>1260.9469999999999</v>
      </c>
      <c r="CO356" s="9">
        <v>1233.5239999999999</v>
      </c>
      <c r="CP356" s="9">
        <v>1315.4190000000001</v>
      </c>
      <c r="CQ356" s="9">
        <v>1416.829</v>
      </c>
      <c r="CR356" s="9">
        <v>1379.9490000000001</v>
      </c>
      <c r="CS356" s="9">
        <v>1442.5039999999999</v>
      </c>
      <c r="CT356" s="9">
        <v>1704.4949999999999</v>
      </c>
      <c r="CU356" s="9">
        <v>2339.7759999999998</v>
      </c>
      <c r="CV356" s="9">
        <v>2569.7020000000002</v>
      </c>
      <c r="CW356" s="9">
        <v>2394.165</v>
      </c>
      <c r="CX356" s="9">
        <v>2424.9189999999999</v>
      </c>
      <c r="CY356" s="9">
        <v>2329.7440000000001</v>
      </c>
      <c r="CZ356" s="9">
        <v>2748.0329999999999</v>
      </c>
      <c r="DA356" s="9">
        <v>2975.3620000000001</v>
      </c>
      <c r="DB356" s="9">
        <v>3138.6469999999999</v>
      </c>
      <c r="DC356" s="9">
        <v>2607.0639999999999</v>
      </c>
      <c r="DD356" s="9">
        <v>2612.1080000000002</v>
      </c>
      <c r="DE356" s="9">
        <v>2220.502</v>
      </c>
      <c r="DF356" s="9">
        <v>2199.777</v>
      </c>
      <c r="DG356" s="9">
        <v>2226.616</v>
      </c>
      <c r="DH356" s="9">
        <v>2066.415</v>
      </c>
      <c r="DI356" s="9">
        <v>1894.3589999999999</v>
      </c>
      <c r="DJ356" s="9">
        <v>1716.087</v>
      </c>
      <c r="DK356" s="9">
        <v>1752.13</v>
      </c>
    </row>
    <row r="357" spans="2:115" x14ac:dyDescent="0.25">
      <c r="B357" s="3" t="s">
        <v>123</v>
      </c>
      <c r="C357" s="3"/>
      <c r="D357" s="10">
        <v>188065.247</v>
      </c>
      <c r="E357" s="10">
        <v>197894.44099999999</v>
      </c>
      <c r="F357" s="10">
        <v>204780.804</v>
      </c>
      <c r="G357" s="10">
        <v>213049.58600000001</v>
      </c>
      <c r="H357" s="10">
        <v>216730.427</v>
      </c>
      <c r="I357" s="10">
        <v>226242.15400000001</v>
      </c>
      <c r="J357" s="10">
        <v>235177.228</v>
      </c>
      <c r="K357" s="10">
        <v>239830.33100000001</v>
      </c>
      <c r="L357" s="10">
        <v>238731.413</v>
      </c>
      <c r="M357" s="10">
        <v>245151.01699999999</v>
      </c>
      <c r="N357" s="10">
        <v>249863.12700000001</v>
      </c>
      <c r="O357" s="10">
        <v>253685.64</v>
      </c>
      <c r="P357" s="10">
        <v>249706.481</v>
      </c>
      <c r="Q357" s="10">
        <v>252483.25899999999</v>
      </c>
      <c r="R357" s="10">
        <v>257083.005</v>
      </c>
      <c r="S357" s="10">
        <v>258579.72</v>
      </c>
      <c r="T357" s="10">
        <v>258386.14600000001</v>
      </c>
      <c r="U357" s="10">
        <v>265143.609</v>
      </c>
      <c r="V357" s="10">
        <v>270233.989</v>
      </c>
      <c r="W357" s="10">
        <v>271702.17700000003</v>
      </c>
      <c r="X357" s="10">
        <v>269354.40999999997</v>
      </c>
      <c r="Y357" s="10">
        <v>274088.62400000001</v>
      </c>
      <c r="Z357" s="10">
        <v>278390.364</v>
      </c>
      <c r="AA357" s="10">
        <v>279423.027</v>
      </c>
      <c r="AB357" s="5">
        <v>312442.99699999997</v>
      </c>
      <c r="AC357" s="5">
        <v>313223.96899999998</v>
      </c>
      <c r="AD357" s="9">
        <v>315666.45400000003</v>
      </c>
      <c r="AE357" s="9">
        <v>309509.37400000001</v>
      </c>
      <c r="AF357" s="9">
        <v>298407.18900000001</v>
      </c>
      <c r="AG357" s="9">
        <v>292164.16100000002</v>
      </c>
      <c r="AH357" s="9">
        <v>288582.01500000001</v>
      </c>
      <c r="AI357" s="9">
        <v>285050.01500000001</v>
      </c>
      <c r="AJ357" s="9">
        <v>279808.38199999998</v>
      </c>
      <c r="AK357" s="9">
        <v>278568.01199999999</v>
      </c>
      <c r="AL357" s="9">
        <v>280566.658</v>
      </c>
      <c r="AM357" s="9">
        <v>276387.65399999998</v>
      </c>
      <c r="AN357" s="9">
        <v>276836.39600000001</v>
      </c>
      <c r="AO357" s="9">
        <v>279607.647</v>
      </c>
      <c r="AP357" s="9">
        <v>287997.12099999998</v>
      </c>
      <c r="AQ357" s="9">
        <v>292797.83899999998</v>
      </c>
      <c r="AR357" s="9">
        <v>298867.337</v>
      </c>
      <c r="AS357" s="9">
        <v>308574.73300000001</v>
      </c>
      <c r="AT357" s="9">
        <v>320831.55699999997</v>
      </c>
      <c r="AU357" s="9">
        <v>329762.03600000002</v>
      </c>
      <c r="AV357" s="9">
        <v>335124.67099999997</v>
      </c>
      <c r="AW357" s="9">
        <v>341456.96399999998</v>
      </c>
      <c r="AX357" s="9">
        <v>349897.696</v>
      </c>
      <c r="AY357" s="9">
        <v>351305.80800000002</v>
      </c>
      <c r="AZ357" s="9">
        <v>353664.43099999998</v>
      </c>
      <c r="BA357" s="9">
        <v>360383.163</v>
      </c>
      <c r="BB357" s="9">
        <v>366405.16200000001</v>
      </c>
      <c r="BC357" s="9">
        <v>365239.842</v>
      </c>
      <c r="BD357" s="9">
        <v>362950.02500000002</v>
      </c>
      <c r="BE357" s="9">
        <v>367886.91499999998</v>
      </c>
      <c r="BF357" s="9">
        <v>371458.46799999999</v>
      </c>
      <c r="BG357" s="9">
        <v>366485.73300000001</v>
      </c>
      <c r="BH357" s="9">
        <v>367416.70600000001</v>
      </c>
      <c r="BI357" s="9">
        <v>368647.23599999998</v>
      </c>
      <c r="BJ357" s="9">
        <v>378692.99099999998</v>
      </c>
      <c r="BK357" s="9">
        <v>381864.016</v>
      </c>
      <c r="BL357" s="9">
        <v>382312.44099999999</v>
      </c>
      <c r="BM357" s="9">
        <v>386313.47100000002</v>
      </c>
      <c r="BN357" s="9">
        <v>388327.56699999998</v>
      </c>
      <c r="BO357" s="9">
        <v>390164.58299999998</v>
      </c>
      <c r="BP357" s="9">
        <v>393652.70299999998</v>
      </c>
      <c r="BQ357" s="9">
        <v>396426.223</v>
      </c>
      <c r="BR357" s="9">
        <v>402484.55499999999</v>
      </c>
      <c r="BS357" s="9">
        <v>405902.77299999999</v>
      </c>
      <c r="BT357" s="9">
        <v>430184.41399999999</v>
      </c>
      <c r="BU357" s="9">
        <v>433398.473</v>
      </c>
      <c r="BV357" s="9">
        <v>441453.70899999997</v>
      </c>
      <c r="BW357" s="9">
        <v>450691.25900000002</v>
      </c>
      <c r="BX357" s="9">
        <v>453598.33399999997</v>
      </c>
      <c r="BY357" s="9">
        <v>461003.07900000003</v>
      </c>
      <c r="BZ357" s="9">
        <v>471737.60700000002</v>
      </c>
      <c r="CA357" s="9">
        <v>480702.158</v>
      </c>
      <c r="CB357" s="9">
        <v>486543.71399999998</v>
      </c>
      <c r="CC357" s="9">
        <v>494083.24800000002</v>
      </c>
      <c r="CD357" s="9">
        <v>505731.10700000002</v>
      </c>
      <c r="CE357" s="9">
        <v>508905.93400000001</v>
      </c>
      <c r="CF357" s="9">
        <v>517960.19300000003</v>
      </c>
      <c r="CG357" s="9">
        <v>523259.95799999998</v>
      </c>
      <c r="CH357" s="9">
        <v>530513.87699999998</v>
      </c>
      <c r="CI357" s="9">
        <v>531046.81499999994</v>
      </c>
      <c r="CJ357" s="9">
        <v>543777.10699999996</v>
      </c>
      <c r="CK357" s="9">
        <v>541246.58799999999</v>
      </c>
      <c r="CL357" s="9">
        <v>564301.62800000003</v>
      </c>
      <c r="CM357" s="9">
        <v>552641.15</v>
      </c>
      <c r="CN357" s="9">
        <v>564953.68400000001</v>
      </c>
      <c r="CO357" s="9">
        <v>558687.08900000004</v>
      </c>
      <c r="CP357" s="9">
        <v>571712.03099999996</v>
      </c>
      <c r="CQ357" s="9">
        <v>570283.32400000002</v>
      </c>
      <c r="CR357" s="9">
        <v>592086.79799999995</v>
      </c>
      <c r="CS357" s="9">
        <v>606896.41</v>
      </c>
      <c r="CT357" s="9">
        <v>628849.14</v>
      </c>
      <c r="CU357" s="9">
        <v>636640.46299999999</v>
      </c>
      <c r="CV357" s="9">
        <v>661235.51699999999</v>
      </c>
      <c r="CW357" s="9">
        <v>673351.52500000002</v>
      </c>
      <c r="CX357" s="9">
        <v>671086.77099999995</v>
      </c>
      <c r="CY357" s="9">
        <v>644179.11100000003</v>
      </c>
      <c r="CZ357" s="9">
        <v>643202.61800000002</v>
      </c>
      <c r="DA357" s="9">
        <v>638890.89099999995</v>
      </c>
      <c r="DB357" s="9">
        <v>648052.81499999994</v>
      </c>
      <c r="DC357" s="9">
        <v>636325.76</v>
      </c>
      <c r="DD357" s="9">
        <v>653413.18099999998</v>
      </c>
      <c r="DE357" s="9">
        <v>650275.54599999997</v>
      </c>
      <c r="DF357" s="9">
        <v>644493.75199999998</v>
      </c>
      <c r="DG357" s="9">
        <v>614291.27099999995</v>
      </c>
      <c r="DH357" s="9">
        <v>610666.66399999999</v>
      </c>
      <c r="DI357" s="9">
        <v>619984.53300000005</v>
      </c>
      <c r="DJ357" s="9">
        <v>618096.95499999996</v>
      </c>
      <c r="DK357" s="9">
        <v>619823.42200000002</v>
      </c>
    </row>
    <row r="358" spans="2:115" x14ac:dyDescent="0.25">
      <c r="B358" s="3" t="s">
        <v>124</v>
      </c>
      <c r="C358" s="3"/>
      <c r="D358" s="24">
        <v>8.5687601814066153E-3</v>
      </c>
      <c r="E358" s="24">
        <v>8.0555016702060864E-3</v>
      </c>
      <c r="F358" s="24">
        <v>8.5616911632010202E-3</v>
      </c>
      <c r="G358" s="24">
        <v>9.4686314011424542E-3</v>
      </c>
      <c r="H358" s="24">
        <v>8.8312565360285106E-3</v>
      </c>
      <c r="I358" s="24">
        <v>8.0043261964346385E-3</v>
      </c>
      <c r="J358" s="24">
        <v>8.2121131217687444E-3</v>
      </c>
      <c r="K358" s="24">
        <v>9.1165533186876174E-3</v>
      </c>
      <c r="L358" s="24">
        <v>8.476366702525235E-3</v>
      </c>
      <c r="M358" s="24">
        <v>7.4382355101549509E-3</v>
      </c>
      <c r="N358" s="24">
        <v>7.5229387487814473E-3</v>
      </c>
      <c r="O358" s="24">
        <v>8.0499668802696128E-3</v>
      </c>
      <c r="P358" s="24">
        <v>7.064986831479156E-3</v>
      </c>
      <c r="Q358" s="24">
        <v>6.47124489152764E-3</v>
      </c>
      <c r="R358" s="24">
        <v>6.6035598113535357E-3</v>
      </c>
      <c r="S358" s="24">
        <v>7.0443072643129167E-3</v>
      </c>
      <c r="T358" s="24">
        <v>6.1005399260067143E-3</v>
      </c>
      <c r="U358" s="24">
        <v>5.6457291414480221E-3</v>
      </c>
      <c r="V358" s="24">
        <v>5.7486810069624517E-3</v>
      </c>
      <c r="W358" s="24">
        <v>6.3406521766662177E-3</v>
      </c>
      <c r="X358" s="24">
        <v>5.9847729985189413E-3</v>
      </c>
      <c r="Y358" s="24">
        <v>5.684467955153075E-3</v>
      </c>
      <c r="Z358" s="24">
        <v>6.0985875215134964E-3</v>
      </c>
      <c r="AA358" s="24">
        <v>6.7811483553930577E-3</v>
      </c>
      <c r="AB358" s="17">
        <v>5.1372698873452432E-3</v>
      </c>
      <c r="AC358" s="17">
        <v>5.0072668608576376E-3</v>
      </c>
      <c r="AD358" s="16">
        <v>5.3691514525011893E-3</v>
      </c>
      <c r="AE358" s="16">
        <v>6.258556808686512E-3</v>
      </c>
      <c r="AF358" s="16">
        <v>2.1051704622303852E-2</v>
      </c>
      <c r="AG358" s="16">
        <v>2.0121472051460823E-2</v>
      </c>
      <c r="AH358" s="16">
        <v>2.0899410519397754E-2</v>
      </c>
      <c r="AI358" s="16">
        <v>2.2090298784934286E-2</v>
      </c>
      <c r="AJ358" s="16">
        <v>1.9190161358354163E-2</v>
      </c>
      <c r="AK358" s="16">
        <v>1.761090932436277E-2</v>
      </c>
      <c r="AL358" s="16">
        <v>1.7416991152241618E-2</v>
      </c>
      <c r="AM358" s="16">
        <v>1.8615267091488825E-2</v>
      </c>
      <c r="AN358" s="16">
        <v>1.7148279881522514E-2</v>
      </c>
      <c r="AO358" s="16">
        <v>1.5497322932659277E-2</v>
      </c>
      <c r="AP358" s="16">
        <v>1.5796060683537182E-2</v>
      </c>
      <c r="AQ358" s="16">
        <v>1.5531292906844168E-2</v>
      </c>
      <c r="AR358" s="16">
        <v>1.4641683644405747E-2</v>
      </c>
      <c r="AS358" s="16">
        <v>1.3916628747435388E-2</v>
      </c>
      <c r="AT358" s="16">
        <v>1.4254791650685409E-2</v>
      </c>
      <c r="AU358" s="16">
        <v>1.5627963311095033E-2</v>
      </c>
      <c r="AV358" s="16">
        <v>1.5151149525485101E-2</v>
      </c>
      <c r="AW358" s="16">
        <v>1.4830574666504679E-2</v>
      </c>
      <c r="AX358" s="16">
        <v>1.7440071968922024E-2</v>
      </c>
      <c r="AY358" s="16">
        <v>1.9463976524976778E-2</v>
      </c>
      <c r="AZ358" s="16">
        <v>1.7636627981964068E-2</v>
      </c>
      <c r="BA358" s="16">
        <v>1.8117022853256882E-2</v>
      </c>
      <c r="BB358" s="16">
        <v>1.944542200527186E-2</v>
      </c>
      <c r="BC358" s="16">
        <v>2.1496195368521705E-2</v>
      </c>
      <c r="BD358" s="16">
        <v>2.1202919052009984E-2</v>
      </c>
      <c r="BE358" s="16">
        <v>2.051868303062641E-2</v>
      </c>
      <c r="BF358" s="16">
        <v>2.1332395631373787E-2</v>
      </c>
      <c r="BG358" s="16">
        <v>2.3269476086262817E-2</v>
      </c>
      <c r="BH358" s="16">
        <v>2.0521600887685277E-2</v>
      </c>
      <c r="BI358" s="16">
        <v>2.0498398637118768E-2</v>
      </c>
      <c r="BJ358" s="16">
        <v>2.1642697897199793E-2</v>
      </c>
      <c r="BK358" s="16">
        <v>2.2984210693473669E-2</v>
      </c>
      <c r="BL358" s="16">
        <v>2.0344762989284986E-2</v>
      </c>
      <c r="BM358" s="16">
        <v>1.9789447104214493E-2</v>
      </c>
      <c r="BN358" s="16">
        <v>1.9983072692853661E-2</v>
      </c>
      <c r="BO358" s="16">
        <v>2.1428318623169341E-2</v>
      </c>
      <c r="BP358" s="16">
        <v>1.8305745000816113E-2</v>
      </c>
      <c r="BQ358" s="16">
        <v>1.8589920576470038E-2</v>
      </c>
      <c r="BR358" s="16">
        <v>2.0503912255713762E-2</v>
      </c>
      <c r="BS358" s="16">
        <v>2.3068411015758197E-2</v>
      </c>
      <c r="BT358" s="16">
        <v>1.904508562692836E-2</v>
      </c>
      <c r="BU358" s="16">
        <v>1.9141830248211329E-2</v>
      </c>
      <c r="BV358" s="16">
        <v>2.1197137568958562E-2</v>
      </c>
      <c r="BW358" s="16">
        <v>2.3084827567068478E-2</v>
      </c>
      <c r="BX358" s="16">
        <v>1.7525567014097545E-2</v>
      </c>
      <c r="BY358" s="16">
        <v>1.7316843126767924E-2</v>
      </c>
      <c r="BZ358" s="16">
        <v>1.8238043506249437E-2</v>
      </c>
      <c r="CA358" s="16">
        <v>1.8944483290628374E-2</v>
      </c>
      <c r="CB358" s="16">
        <v>1.6666286639148729E-2</v>
      </c>
      <c r="CC358" s="16">
        <v>1.5833797303728865E-2</v>
      </c>
      <c r="CD358" s="16">
        <v>1.5962160302708053E-2</v>
      </c>
      <c r="CE358" s="16">
        <v>1.7391500881968495E-2</v>
      </c>
      <c r="CF358" s="16">
        <v>1.368753833945691E-2</v>
      </c>
      <c r="CG358" s="16">
        <v>1.3942981664192238E-2</v>
      </c>
      <c r="CH358" s="16">
        <v>1.4519620190821135E-2</v>
      </c>
      <c r="CI358" s="16">
        <v>1.4483365275432451E-2</v>
      </c>
      <c r="CJ358" s="16">
        <v>1.2894912105963299E-2</v>
      </c>
      <c r="CK358" s="16">
        <v>1.2645650156043109E-2</v>
      </c>
      <c r="CL358" s="16">
        <v>1.3753127077634446E-2</v>
      </c>
      <c r="CM358" s="16">
        <v>1.4711356546648759E-2</v>
      </c>
      <c r="CN358" s="16">
        <v>1.2838563948544851E-2</v>
      </c>
      <c r="CO358" s="16">
        <v>1.3672623102267537E-2</v>
      </c>
      <c r="CP358" s="16">
        <v>1.5176881943210324E-2</v>
      </c>
      <c r="CQ358" s="16">
        <v>1.6597118663073514E-2</v>
      </c>
      <c r="CR358" s="16">
        <v>1.4418662987989814E-2</v>
      </c>
      <c r="CS358" s="16">
        <v>1.5530045728891361E-2</v>
      </c>
      <c r="CT358" s="16">
        <v>1.7254701183180437E-2</v>
      </c>
      <c r="CU358" s="16">
        <v>1.9031140343965226E-2</v>
      </c>
      <c r="CV358" s="16">
        <v>1.7087423027822627E-2</v>
      </c>
      <c r="CW358" s="16">
        <v>1.7619712081293645E-2</v>
      </c>
      <c r="CX358" s="16">
        <v>2.0432922525900902E-2</v>
      </c>
      <c r="CY358" s="16">
        <v>2.4290120143309023E-2</v>
      </c>
      <c r="CZ358" s="16">
        <v>2.1172780736411743E-2</v>
      </c>
      <c r="DA358" s="16">
        <v>2.1731411725511674E-2</v>
      </c>
      <c r="DB358" s="16">
        <v>2.2598812413151852E-2</v>
      </c>
      <c r="DC358" s="16">
        <v>2.3320344598339062E-2</v>
      </c>
      <c r="DD358" s="16">
        <v>1.9816317418304422E-2</v>
      </c>
      <c r="DE358" s="16">
        <v>1.9423309207447885E-2</v>
      </c>
      <c r="DF358" s="16">
        <v>2.0198797831014505E-2</v>
      </c>
      <c r="DG358" s="16">
        <v>1.9773691363424894E-2</v>
      </c>
      <c r="DH358" s="16">
        <v>1.6595629985133753E-2</v>
      </c>
      <c r="DI358" s="16">
        <v>1.6752874381787197E-2</v>
      </c>
      <c r="DJ358" s="16">
        <v>1.7082688912453872E-2</v>
      </c>
      <c r="DK358" s="16">
        <v>1.8890793062027914E-2</v>
      </c>
    </row>
    <row r="359" spans="2:115" x14ac:dyDescent="0.25">
      <c r="B359" s="3" t="s">
        <v>125</v>
      </c>
      <c r="C359" s="3"/>
      <c r="D359" s="24">
        <v>3.4888317244493347E-3</v>
      </c>
      <c r="E359" s="24">
        <v>3.0912945149378906E-3</v>
      </c>
      <c r="F359" s="24">
        <v>3.1479073595198893E-3</v>
      </c>
      <c r="G359" s="24">
        <v>3.0227094644530313E-3</v>
      </c>
      <c r="H359" s="24">
        <v>3.0868162318528542E-3</v>
      </c>
      <c r="I359" s="24">
        <v>3.4517440105348357E-3</v>
      </c>
      <c r="J359" s="24">
        <v>3.6443919646846077E-3</v>
      </c>
      <c r="K359" s="24">
        <v>3.4689857472614675E-3</v>
      </c>
      <c r="L359" s="24">
        <v>3.6212620247005368E-3</v>
      </c>
      <c r="M359" s="24">
        <v>3.4406179926228901E-3</v>
      </c>
      <c r="N359" s="24">
        <v>3.4568846166725515E-3</v>
      </c>
      <c r="O359" s="24">
        <v>3.2603816282230241E-3</v>
      </c>
      <c r="P359" s="24">
        <v>3.1625290494562692E-3</v>
      </c>
      <c r="Q359" s="24">
        <v>3.0193170153907118E-3</v>
      </c>
      <c r="R359" s="24">
        <v>2.9942586053092069E-3</v>
      </c>
      <c r="S359" s="24">
        <v>2.749612382595201E-3</v>
      </c>
      <c r="T359" s="24">
        <v>2.7247629600079255E-3</v>
      </c>
      <c r="U359" s="24">
        <v>2.463400880992006E-3</v>
      </c>
      <c r="V359" s="24">
        <v>2.4842359855776694E-3</v>
      </c>
      <c r="W359" s="24">
        <v>2.2514357696883673E-3</v>
      </c>
      <c r="X359" s="24">
        <v>2.3924872809767623E-3</v>
      </c>
      <c r="Y359" s="24">
        <v>2.2952357190862468E-3</v>
      </c>
      <c r="Z359" s="24">
        <v>2.4470171675913324E-3</v>
      </c>
      <c r="AA359" s="24">
        <v>2.3702806712490444E-3</v>
      </c>
      <c r="AB359" s="17">
        <v>1.9699017289864238E-3</v>
      </c>
      <c r="AC359" s="17">
        <v>1.9131517996951249E-3</v>
      </c>
      <c r="AD359" s="16">
        <v>2.0042262710626827E-3</v>
      </c>
      <c r="AE359" s="16">
        <v>2.0431594424018961E-3</v>
      </c>
      <c r="AF359" s="16">
        <v>1.1661347743200649E-2</v>
      </c>
      <c r="AG359" s="16">
        <v>1.1618030043048299E-2</v>
      </c>
      <c r="AH359" s="16">
        <v>1.201817791728982E-2</v>
      </c>
      <c r="AI359" s="16">
        <v>1.1936701704786789E-2</v>
      </c>
      <c r="AJ359" s="16">
        <v>1.0978255826517735E-2</v>
      </c>
      <c r="AK359" s="16">
        <v>1.0823241973669254E-2</v>
      </c>
      <c r="AL359" s="16">
        <v>1.0882041443427679E-2</v>
      </c>
      <c r="AM359" s="16">
        <v>1.0263153794850766E-2</v>
      </c>
      <c r="AN359" s="16">
        <v>9.8250123152159516E-3</v>
      </c>
      <c r="AO359" s="16">
        <v>9.7019306485562617E-3</v>
      </c>
      <c r="AP359" s="16">
        <v>9.701628232596118E-3</v>
      </c>
      <c r="AQ359" s="16">
        <v>8.6736193432083372E-3</v>
      </c>
      <c r="AR359" s="16">
        <v>8.3600537451839364E-3</v>
      </c>
      <c r="AS359" s="16">
        <v>8.0937605477892447E-3</v>
      </c>
      <c r="AT359" s="16">
        <v>8.1525521505978298E-3</v>
      </c>
      <c r="AU359" s="16">
        <v>8.1383382773631344E-3</v>
      </c>
      <c r="AV359" s="16">
        <v>8.0329746895894758E-3</v>
      </c>
      <c r="AW359" s="16">
        <v>8.0079374219469718E-3</v>
      </c>
      <c r="AX359" s="16">
        <v>8.5116136346322212E-3</v>
      </c>
      <c r="AY359" s="16">
        <v>8.967306911134244E-3</v>
      </c>
      <c r="AZ359" s="16">
        <v>8.8660682985109134E-3</v>
      </c>
      <c r="BA359" s="16">
        <v>8.5114742166797607E-3</v>
      </c>
      <c r="BB359" s="16">
        <v>9.1775562921790916E-3</v>
      </c>
      <c r="BC359" s="16">
        <v>9.0303017927600565E-3</v>
      </c>
      <c r="BD359" s="16">
        <v>9.24467218317453E-3</v>
      </c>
      <c r="BE359" s="16">
        <v>9.1993513822039574E-3</v>
      </c>
      <c r="BF359" s="16">
        <v>9.219079103077548E-3</v>
      </c>
      <c r="BG359" s="16">
        <v>9.6597157303255788E-3</v>
      </c>
      <c r="BH359" s="16">
        <v>9.507539921170597E-3</v>
      </c>
      <c r="BI359" s="16">
        <v>9.5662456017980291E-3</v>
      </c>
      <c r="BJ359" s="16">
        <v>9.8901328754722063E-3</v>
      </c>
      <c r="BK359" s="16">
        <v>1.0197685136166378E-2</v>
      </c>
      <c r="BL359" s="16">
        <v>1.0320550881575942E-2</v>
      </c>
      <c r="BM359" s="16">
        <v>9.7065137032200464E-3</v>
      </c>
      <c r="BN359" s="16">
        <v>9.5968257643681536E-3</v>
      </c>
      <c r="BO359" s="16">
        <v>9.9043228636669992E-3</v>
      </c>
      <c r="BP359" s="16">
        <v>9.2422914215325482E-3</v>
      </c>
      <c r="BQ359" s="16">
        <v>9.1816428601899022E-3</v>
      </c>
      <c r="BR359" s="16">
        <v>9.0605215894557743E-3</v>
      </c>
      <c r="BS359" s="16">
        <v>9.3577705122009601E-3</v>
      </c>
      <c r="BT359" s="16">
        <v>9.1808440089138146E-3</v>
      </c>
      <c r="BU359" s="16">
        <v>8.9727288909945014E-3</v>
      </c>
      <c r="BV359" s="16">
        <v>9.2789502420966199E-3</v>
      </c>
      <c r="BW359" s="16">
        <v>9.7455074006660512E-3</v>
      </c>
      <c r="BX359" s="16">
        <v>9.3791548185007227E-3</v>
      </c>
      <c r="BY359" s="16">
        <v>9.5370404239751277E-3</v>
      </c>
      <c r="BZ359" s="16">
        <v>9.4191812017225904E-3</v>
      </c>
      <c r="CA359" s="16">
        <v>9.7048014500488271E-3</v>
      </c>
      <c r="CB359" s="16">
        <v>9.5895638269411498E-3</v>
      </c>
      <c r="CC359" s="16">
        <v>9.7049981342415374E-3</v>
      </c>
      <c r="CD359" s="16">
        <v>9.5127508144362567E-3</v>
      </c>
      <c r="CE359" s="16">
        <v>9.7744625630559068E-3</v>
      </c>
      <c r="CF359" s="16">
        <v>9.4445057093412582E-3</v>
      </c>
      <c r="CG359" s="16">
        <v>9.4250590449346024E-3</v>
      </c>
      <c r="CH359" s="16">
        <v>9.2233270648262432E-3</v>
      </c>
      <c r="CI359" s="16">
        <v>9.4868585173606603E-3</v>
      </c>
      <c r="CJ359" s="16">
        <v>8.9743185896937749E-3</v>
      </c>
      <c r="CK359" s="16">
        <v>9.0183071971624163E-3</v>
      </c>
      <c r="CL359" s="16">
        <v>6.9411814633290403E-3</v>
      </c>
      <c r="CM359" s="16">
        <v>7.0932014382208055E-3</v>
      </c>
      <c r="CN359" s="16">
        <v>6.639569058903597E-3</v>
      </c>
      <c r="CO359" s="16">
        <v>6.6372555818987244E-3</v>
      </c>
      <c r="CP359" s="16">
        <v>6.9749135644829562E-3</v>
      </c>
      <c r="CQ359" s="16">
        <v>7.349131253923882E-3</v>
      </c>
      <c r="CR359" s="16">
        <v>7.1165157105901227E-3</v>
      </c>
      <c r="CS359" s="16">
        <v>6.8284371627770875E-3</v>
      </c>
      <c r="CT359" s="16">
        <v>7.2642096640221218E-3</v>
      </c>
      <c r="CU359" s="16">
        <v>9.056736627813115E-3</v>
      </c>
      <c r="CV359" s="16">
        <v>9.3964553328734768E-3</v>
      </c>
      <c r="CW359" s="16">
        <v>9.1055901299102269E-3</v>
      </c>
      <c r="CX359" s="16">
        <v>9.8161583340166895E-3</v>
      </c>
      <c r="CY359" s="16">
        <v>1.1106650119239897E-2</v>
      </c>
      <c r="CZ359" s="16">
        <v>1.2570547404084104E-2</v>
      </c>
      <c r="DA359" s="16">
        <v>1.3453751056845167E-2</v>
      </c>
      <c r="DB359" s="16">
        <v>1.3397412678471277E-2</v>
      </c>
      <c r="DC359" s="16">
        <v>1.3367279049020426E-2</v>
      </c>
      <c r="DD359" s="16">
        <v>1.359545270636345E-2</v>
      </c>
      <c r="DE359" s="16">
        <v>1.2685076427585668E-2</v>
      </c>
      <c r="DF359" s="16">
        <v>1.3432947911650199E-2</v>
      </c>
      <c r="DG359" s="16">
        <v>1.2462496801456261E-2</v>
      </c>
      <c r="DH359" s="16">
        <v>1.1667280072782883E-2</v>
      </c>
      <c r="DI359" s="16">
        <v>1.0654657734824491E-2</v>
      </c>
      <c r="DJ359" s="16">
        <v>1.0709101454803319E-2</v>
      </c>
      <c r="DK359" s="16">
        <v>1.1448794524579937E-2</v>
      </c>
    </row>
    <row r="360" spans="2:115" x14ac:dyDescent="0.25">
      <c r="B360" s="3"/>
      <c r="C360" s="3"/>
      <c r="D360" s="10"/>
      <c r="E360" s="10"/>
      <c r="F360" s="10"/>
      <c r="G360" s="10"/>
      <c r="H360" s="10"/>
      <c r="I360" s="10"/>
      <c r="J360" s="10"/>
      <c r="K360" s="10"/>
      <c r="L360" s="10"/>
      <c r="M360" s="10"/>
      <c r="N360" s="10"/>
      <c r="O360" s="10"/>
      <c r="P360" s="10"/>
      <c r="Q360" s="10"/>
      <c r="R360" s="10"/>
      <c r="S360" s="10"/>
      <c r="T360" s="10"/>
      <c r="U360" s="10"/>
      <c r="V360" s="10"/>
      <c r="W360" s="10"/>
      <c r="X360" s="10"/>
      <c r="Y360" s="10"/>
      <c r="Z360" s="10"/>
      <c r="AA360" s="10"/>
      <c r="AB360" s="5"/>
      <c r="AC360" s="5"/>
      <c r="AD360" s="9"/>
      <c r="AE360" s="9"/>
      <c r="AF360" s="9"/>
      <c r="AG360" s="9"/>
      <c r="AH360" s="9"/>
      <c r="AI360" s="9"/>
      <c r="AJ360" s="9"/>
      <c r="AK360" s="9"/>
      <c r="AL360" s="9"/>
      <c r="AM360" s="9"/>
      <c r="AN360" s="9"/>
      <c r="AO360" s="9"/>
      <c r="AP360" s="9"/>
      <c r="AQ360" s="9"/>
      <c r="AR360" s="9"/>
      <c r="AS360" s="9"/>
      <c r="AT360" s="9"/>
      <c r="AU360" s="9"/>
      <c r="AV360" s="9"/>
      <c r="AW360" s="9"/>
      <c r="AX360" s="9"/>
      <c r="AY360" s="9"/>
      <c r="AZ360" s="9"/>
      <c r="BA360" s="9"/>
      <c r="BB360" s="9"/>
      <c r="BC360" s="9"/>
      <c r="BD360" s="9"/>
      <c r="BE360" s="9"/>
      <c r="BF360" s="9"/>
      <c r="BG360" s="9"/>
      <c r="BH360" s="9"/>
      <c r="BI360" s="9"/>
      <c r="BJ360" s="9"/>
      <c r="BK360" s="9"/>
      <c r="BL360" s="9"/>
      <c r="BM360" s="9"/>
      <c r="BN360" s="9"/>
      <c r="BO360" s="9"/>
      <c r="BP360" s="9"/>
      <c r="BQ360" s="9"/>
      <c r="BR360" s="9"/>
      <c r="BS360" s="9"/>
      <c r="BT360" s="9"/>
      <c r="BU360" s="9"/>
      <c r="BV360" s="9"/>
      <c r="BW360" s="9"/>
      <c r="BX360" s="9"/>
      <c r="BY360" s="9"/>
      <c r="BZ360" s="9"/>
      <c r="CA360" s="9"/>
      <c r="CB360" s="9"/>
      <c r="CC360" s="9"/>
      <c r="CD360" s="9"/>
      <c r="CE360" s="9"/>
      <c r="CF360" s="9"/>
      <c r="CG360" s="9"/>
      <c r="CH360" s="9"/>
      <c r="CI360" s="9"/>
      <c r="CJ360" s="9"/>
      <c r="CK360" s="9"/>
      <c r="CL360" s="9"/>
      <c r="CM360" s="9"/>
      <c r="CN360" s="9"/>
      <c r="CO360" s="9"/>
      <c r="CP360" s="9"/>
      <c r="CQ360" s="9"/>
      <c r="CR360" s="9"/>
      <c r="CS360" s="9"/>
      <c r="CT360" s="9"/>
      <c r="CU360" s="9"/>
      <c r="CV360" s="9"/>
      <c r="CW360" s="9"/>
      <c r="CX360" s="9"/>
      <c r="CY360" s="9"/>
      <c r="CZ360" s="9"/>
      <c r="DA360" s="9"/>
      <c r="DB360" s="9"/>
      <c r="DC360" s="9"/>
      <c r="DD360" s="9"/>
      <c r="DE360" s="9"/>
      <c r="DF360" s="9"/>
      <c r="DG360" s="9"/>
      <c r="DH360" s="9"/>
      <c r="DI360" s="9"/>
      <c r="DJ360" s="9"/>
      <c r="DK360" s="9"/>
    </row>
    <row r="361" spans="2:115" x14ac:dyDescent="0.25">
      <c r="B361" s="3" t="s">
        <v>126</v>
      </c>
      <c r="C361" s="3"/>
      <c r="D361" s="10">
        <v>343.14800000000002</v>
      </c>
      <c r="E361" s="10">
        <v>310.54500000000002</v>
      </c>
      <c r="F361" s="10">
        <v>304.29899999999998</v>
      </c>
      <c r="G361" s="10">
        <v>466.13099999999997</v>
      </c>
      <c r="H361" s="10">
        <v>347.721</v>
      </c>
      <c r="I361" s="10">
        <v>423.53800000000001</v>
      </c>
      <c r="J361" s="10">
        <v>475.47300000000001</v>
      </c>
      <c r="K361" s="10">
        <v>678.99199999999996</v>
      </c>
      <c r="L361" s="10">
        <v>521.16499999999996</v>
      </c>
      <c r="M361" s="10">
        <v>608.98699999999997</v>
      </c>
      <c r="N361" s="10">
        <v>592.48800000000006</v>
      </c>
      <c r="O361" s="10">
        <v>781.16600000000005</v>
      </c>
      <c r="P361" s="10">
        <v>575.30499999999995</v>
      </c>
      <c r="Q361" s="10">
        <v>622.45899999999995</v>
      </c>
      <c r="R361" s="10">
        <v>595.35400000000004</v>
      </c>
      <c r="S361" s="10">
        <v>814.32100000000003</v>
      </c>
      <c r="T361" s="10">
        <v>618.53300000000002</v>
      </c>
      <c r="U361" s="10">
        <v>638.24599999999998</v>
      </c>
      <c r="V361" s="10">
        <v>657.48800000000006</v>
      </c>
      <c r="W361" s="10">
        <v>819.36199999999997</v>
      </c>
      <c r="X361" s="10">
        <v>779.41200000000003</v>
      </c>
      <c r="Y361" s="10">
        <v>755.19899999999996</v>
      </c>
      <c r="Z361" s="10">
        <v>747.27099999999996</v>
      </c>
      <c r="AA361" s="10">
        <v>1039.5650000000001</v>
      </c>
      <c r="AB361" s="5">
        <v>990.96199999999999</v>
      </c>
      <c r="AC361" s="5">
        <v>998.04300000000001</v>
      </c>
      <c r="AD361" s="9">
        <v>984.96600000000001</v>
      </c>
      <c r="AE361" s="9">
        <v>1295.9110000000001</v>
      </c>
      <c r="AF361" s="9">
        <v>1177.01</v>
      </c>
      <c r="AG361" s="9">
        <v>1090.8430000000001</v>
      </c>
      <c r="AH361" s="9">
        <v>1036.21</v>
      </c>
      <c r="AI361" s="9">
        <v>1214.277</v>
      </c>
      <c r="AJ361" s="9">
        <v>1032.502</v>
      </c>
      <c r="AK361" s="9">
        <v>941.83699999999999</v>
      </c>
      <c r="AL361" s="9">
        <v>888.69600000000003</v>
      </c>
      <c r="AM361" s="9">
        <v>991.74599999999998</v>
      </c>
      <c r="AN361" s="9">
        <v>771.35599999999999</v>
      </c>
      <c r="AO361" s="9">
        <v>719.98800000000006</v>
      </c>
      <c r="AP361" s="9">
        <v>737.21100000000001</v>
      </c>
      <c r="AQ361" s="9">
        <v>826.82</v>
      </c>
      <c r="AR361" s="9">
        <v>649.89499999999998</v>
      </c>
      <c r="AS361" s="9">
        <v>664.61</v>
      </c>
      <c r="AT361" s="9">
        <v>678.31</v>
      </c>
      <c r="AU361" s="9">
        <v>789.65700000000004</v>
      </c>
      <c r="AV361" s="9">
        <v>731.83</v>
      </c>
      <c r="AW361" s="9">
        <v>782.69600000000003</v>
      </c>
      <c r="AX361" s="9">
        <v>865.64</v>
      </c>
      <c r="AY361" s="9">
        <v>1089.5329999999999</v>
      </c>
      <c r="AZ361" s="9">
        <v>1059.9269999999999</v>
      </c>
      <c r="BA361" s="9">
        <v>1094.5840000000001</v>
      </c>
      <c r="BB361" s="9">
        <v>1195.126</v>
      </c>
      <c r="BC361" s="9">
        <v>1370.203</v>
      </c>
      <c r="BD361" s="9">
        <v>1318.144</v>
      </c>
      <c r="BE361" s="9">
        <v>1277.5909999999999</v>
      </c>
      <c r="BF361" s="9">
        <v>1294.848</v>
      </c>
      <c r="BG361" s="9">
        <v>1482.635</v>
      </c>
      <c r="BH361" s="9">
        <v>1411.2380000000001</v>
      </c>
      <c r="BI361" s="9">
        <v>1318.989</v>
      </c>
      <c r="BJ361" s="9">
        <v>1320.4659999999999</v>
      </c>
      <c r="BK361" s="9">
        <v>1531.9639999999999</v>
      </c>
      <c r="BL361" s="9">
        <v>1408.0419999999999</v>
      </c>
      <c r="BM361" s="9">
        <v>1220.2249999999999</v>
      </c>
      <c r="BN361" s="9">
        <v>1392.1120000000001</v>
      </c>
      <c r="BO361" s="9">
        <v>1668.046</v>
      </c>
      <c r="BP361" s="9">
        <v>1459.252</v>
      </c>
      <c r="BQ361" s="9">
        <v>1313.422</v>
      </c>
      <c r="BR361" s="9">
        <v>1351.3109999999999</v>
      </c>
      <c r="BS361" s="9">
        <v>2221.1770000000001</v>
      </c>
      <c r="BT361" s="9">
        <v>1686.5630000000001</v>
      </c>
      <c r="BU361" s="9">
        <v>1612.6110000000001</v>
      </c>
      <c r="BV361" s="9">
        <v>1833.665</v>
      </c>
      <c r="BW361" s="9">
        <v>2310.6529999999998</v>
      </c>
      <c r="BX361" s="9">
        <v>2161.0329999999999</v>
      </c>
      <c r="BY361" s="9">
        <v>1937.8389999999999</v>
      </c>
      <c r="BZ361" s="9">
        <v>2178.6460000000002</v>
      </c>
      <c r="CA361" s="9">
        <v>2458.212</v>
      </c>
      <c r="CB361" s="9">
        <v>2269.5279999999998</v>
      </c>
      <c r="CC361" s="9">
        <v>2235.39</v>
      </c>
      <c r="CD361" s="9">
        <v>2300.4459999999999</v>
      </c>
      <c r="CE361" s="9">
        <v>2410.4659999999999</v>
      </c>
      <c r="CF361" s="9">
        <v>2233.7280000000001</v>
      </c>
      <c r="CG361" s="9">
        <v>2057.8319999999999</v>
      </c>
      <c r="CH361" s="9">
        <v>2099.904</v>
      </c>
      <c r="CI361" s="9">
        <v>2631.9679999999998</v>
      </c>
      <c r="CJ361" s="9">
        <v>2054.0070000000001</v>
      </c>
      <c r="CK361" s="9">
        <v>1932.7049999999999</v>
      </c>
      <c r="CL361" s="9">
        <v>3186.875</v>
      </c>
      <c r="CM361" s="9">
        <v>2442.2550000000001</v>
      </c>
      <c r="CN361" s="9">
        <v>1946.32</v>
      </c>
      <c r="CO361" s="9">
        <v>1946.479</v>
      </c>
      <c r="CP361" s="9">
        <v>2211.5140000000001</v>
      </c>
      <c r="CQ361" s="9">
        <v>2516.9679999999998</v>
      </c>
      <c r="CR361" s="9">
        <v>2759.9029999999998</v>
      </c>
      <c r="CS361" s="9">
        <v>2698.105</v>
      </c>
      <c r="CT361" s="9">
        <v>2908.0030000000002</v>
      </c>
      <c r="CU361" s="9">
        <v>3895.6039999999998</v>
      </c>
      <c r="CV361" s="9">
        <v>4037.5909999999999</v>
      </c>
      <c r="CW361" s="9">
        <v>4225.2030000000004</v>
      </c>
      <c r="CX361" s="9">
        <v>4523.5140000000001</v>
      </c>
      <c r="CY361" s="9">
        <v>5287.0510000000004</v>
      </c>
      <c r="CZ361" s="9">
        <v>5746.2650000000003</v>
      </c>
      <c r="DA361" s="9">
        <v>5806.6090000000004</v>
      </c>
      <c r="DB361" s="9">
        <v>5714.7219999999998</v>
      </c>
      <c r="DC361" s="9">
        <v>5644.9989999999998</v>
      </c>
      <c r="DD361" s="9">
        <v>4945.9970000000003</v>
      </c>
      <c r="DE361" s="9">
        <v>4220.0720000000001</v>
      </c>
      <c r="DF361" s="9">
        <v>3812.933</v>
      </c>
      <c r="DG361" s="9">
        <v>3904.4740000000002</v>
      </c>
      <c r="DH361" s="9">
        <v>3411.0520000000001</v>
      </c>
      <c r="DI361" s="9">
        <v>2770.3470000000002</v>
      </c>
      <c r="DJ361" s="9">
        <v>2658.0990000000002</v>
      </c>
      <c r="DK361" s="9">
        <v>2766.7959999999998</v>
      </c>
    </row>
    <row r="362" spans="2:115" x14ac:dyDescent="0.25">
      <c r="B362" s="3" t="s">
        <v>127</v>
      </c>
      <c r="C362" s="3"/>
      <c r="D362" s="25">
        <v>136.06100000000001</v>
      </c>
      <c r="E362" s="25">
        <v>125.431</v>
      </c>
      <c r="F362" s="25">
        <v>106.49299999999999</v>
      </c>
      <c r="G362" s="25">
        <v>110.08199999999999</v>
      </c>
      <c r="H362" s="25">
        <v>121.217</v>
      </c>
      <c r="I362" s="25">
        <v>136.77000000000001</v>
      </c>
      <c r="J362" s="25">
        <v>139.65199999999999</v>
      </c>
      <c r="K362" s="25">
        <v>138.755</v>
      </c>
      <c r="L362" s="25">
        <v>149.66999999999999</v>
      </c>
      <c r="M362" s="25">
        <v>174.62799999999999</v>
      </c>
      <c r="N362" s="25">
        <v>159.11500000000001</v>
      </c>
      <c r="O362" s="25">
        <v>176.239</v>
      </c>
      <c r="P362" s="25">
        <v>186.149</v>
      </c>
      <c r="Q362" s="25">
        <v>189.22399999999999</v>
      </c>
      <c r="R362" s="25">
        <v>169.863</v>
      </c>
      <c r="S362" s="25">
        <v>184.31700000000001</v>
      </c>
      <c r="T362" s="25">
        <v>198.619</v>
      </c>
      <c r="U362" s="25">
        <v>202.102</v>
      </c>
      <c r="V362" s="25">
        <v>189.60499999999999</v>
      </c>
      <c r="W362" s="25">
        <v>203.88499999999999</v>
      </c>
      <c r="X362" s="25">
        <v>228.71799999999999</v>
      </c>
      <c r="Y362" s="25">
        <v>228.137</v>
      </c>
      <c r="Z362" s="25">
        <v>216.82400000000001</v>
      </c>
      <c r="AA362" s="25">
        <v>240.63300000000001</v>
      </c>
      <c r="AB362" s="20">
        <v>278.92899999999997</v>
      </c>
      <c r="AC362" s="20">
        <v>270.70600000000002</v>
      </c>
      <c r="AD362" s="19">
        <v>254.67500000000001</v>
      </c>
      <c r="AE362" s="19">
        <v>269.86099999999999</v>
      </c>
      <c r="AF362" s="19">
        <v>281.30399999999997</v>
      </c>
      <c r="AG362" s="19">
        <v>313.35199999999998</v>
      </c>
      <c r="AH362" s="19">
        <v>279.154</v>
      </c>
      <c r="AI362" s="19">
        <v>291.82600000000002</v>
      </c>
      <c r="AJ362" s="19">
        <v>309.05900000000003</v>
      </c>
      <c r="AK362" s="19">
        <v>331.53899999999999</v>
      </c>
      <c r="AL362" s="19">
        <v>312.20100000000002</v>
      </c>
      <c r="AM362" s="19">
        <v>300.077</v>
      </c>
      <c r="AN362" s="19">
        <v>323.38900000000001</v>
      </c>
      <c r="AO362" s="19">
        <v>315.35000000000002</v>
      </c>
      <c r="AP362" s="19">
        <v>304.07400000000001</v>
      </c>
      <c r="AQ362" s="19">
        <v>299.85500000000002</v>
      </c>
      <c r="AR362" s="19">
        <v>305.30700000000002</v>
      </c>
      <c r="AS362" s="19">
        <v>312.17599999999999</v>
      </c>
      <c r="AT362" s="19">
        <v>307.32100000000003</v>
      </c>
      <c r="AU362" s="19">
        <v>284.14800000000002</v>
      </c>
      <c r="AV362" s="19">
        <v>303.29700000000003</v>
      </c>
      <c r="AW362" s="19">
        <v>307.04300000000001</v>
      </c>
      <c r="AX362" s="19">
        <v>301.04399999999998</v>
      </c>
      <c r="AY362" s="19">
        <v>313.82799999999997</v>
      </c>
      <c r="AZ362" s="19">
        <v>359.78300000000002</v>
      </c>
      <c r="BA362" s="19">
        <v>373.21499999999997</v>
      </c>
      <c r="BB362" s="19">
        <v>358.23200000000003</v>
      </c>
      <c r="BC362" s="19">
        <v>380.88400000000001</v>
      </c>
      <c r="BD362" s="19">
        <v>395.19099999999997</v>
      </c>
      <c r="BE362" s="19">
        <v>396.69799999999998</v>
      </c>
      <c r="BF362" s="19">
        <v>386.34</v>
      </c>
      <c r="BG362" s="19">
        <v>391.23500000000001</v>
      </c>
      <c r="BH362" s="19">
        <v>418.95600000000002</v>
      </c>
      <c r="BI362" s="19">
        <v>439.61500000000001</v>
      </c>
      <c r="BJ362" s="19">
        <v>399.55799999999999</v>
      </c>
      <c r="BK362" s="19">
        <v>432.94400000000002</v>
      </c>
      <c r="BL362" s="19">
        <v>439.767</v>
      </c>
      <c r="BM362" s="19">
        <v>422.16199999999998</v>
      </c>
      <c r="BN362" s="19">
        <v>387.80799999999999</v>
      </c>
      <c r="BO362" s="19">
        <v>538.822</v>
      </c>
      <c r="BP362" s="19">
        <v>455.58699999999999</v>
      </c>
      <c r="BQ362" s="19">
        <v>472.32799999999997</v>
      </c>
      <c r="BR362" s="19">
        <v>423.089</v>
      </c>
      <c r="BS362" s="19">
        <v>427.358</v>
      </c>
      <c r="BT362" s="19">
        <v>479.24599999999998</v>
      </c>
      <c r="BU362" s="19">
        <v>466.14100000000002</v>
      </c>
      <c r="BV362" s="19">
        <v>458.63499999999999</v>
      </c>
      <c r="BW362" s="19">
        <v>488.51799999999997</v>
      </c>
      <c r="BX362" s="19">
        <v>525.32399999999996</v>
      </c>
      <c r="BY362" s="19">
        <v>506.755</v>
      </c>
      <c r="BZ362" s="19">
        <v>467.041</v>
      </c>
      <c r="CA362" s="19">
        <v>502.72300000000001</v>
      </c>
      <c r="CB362" s="19">
        <v>523.36400000000003</v>
      </c>
      <c r="CC362" s="19">
        <v>554.67200000000003</v>
      </c>
      <c r="CD362" s="19">
        <v>506.94</v>
      </c>
      <c r="CE362" s="19">
        <v>532.16399999999999</v>
      </c>
      <c r="CF362" s="19">
        <v>557.202</v>
      </c>
      <c r="CG362" s="19">
        <v>531.20600000000002</v>
      </c>
      <c r="CH362" s="19">
        <v>505.28199999999998</v>
      </c>
      <c r="CI362" s="19">
        <v>546.10500000000002</v>
      </c>
      <c r="CJ362" s="19">
        <v>560.32799999999997</v>
      </c>
      <c r="CK362" s="19">
        <v>565.71500000000003</v>
      </c>
      <c r="CL362" s="19">
        <v>529.14599999999996</v>
      </c>
      <c r="CM362" s="19">
        <v>565.29600000000005</v>
      </c>
      <c r="CN362" s="19">
        <v>690.16899999999998</v>
      </c>
      <c r="CO362" s="19">
        <v>701.90599999999995</v>
      </c>
      <c r="CP362" s="19">
        <v>690.26199999999994</v>
      </c>
      <c r="CQ362" s="19">
        <v>627.45100000000002</v>
      </c>
      <c r="CR362" s="19">
        <v>749.91399999999999</v>
      </c>
      <c r="CS362" s="19">
        <v>729.19600000000003</v>
      </c>
      <c r="CT362" s="19">
        <v>680.279</v>
      </c>
      <c r="CU362" s="19">
        <v>776.72900000000004</v>
      </c>
      <c r="CV362" s="19">
        <v>850.20100000000002</v>
      </c>
      <c r="CW362" s="19">
        <v>871.51800000000003</v>
      </c>
      <c r="CX362" s="19">
        <v>591.55200000000002</v>
      </c>
      <c r="CY362" s="19">
        <v>678.41399999999999</v>
      </c>
      <c r="CZ362" s="19">
        <v>928.74</v>
      </c>
      <c r="DA362" s="19">
        <v>934.50300000000004</v>
      </c>
      <c r="DB362" s="19">
        <v>893.37300000000005</v>
      </c>
      <c r="DC362" s="19">
        <v>914.47799999999995</v>
      </c>
      <c r="DD362" s="19">
        <v>1000.982</v>
      </c>
      <c r="DE362" s="19">
        <v>948.93499999999995</v>
      </c>
      <c r="DF362" s="19">
        <v>912.16200000000003</v>
      </c>
      <c r="DG362" s="19">
        <v>853.49900000000002</v>
      </c>
      <c r="DH362" s="19">
        <v>884.36300000000006</v>
      </c>
      <c r="DI362" s="19">
        <v>816.39400000000001</v>
      </c>
      <c r="DJ362" s="19">
        <v>745.10799999999995</v>
      </c>
      <c r="DK362" s="19">
        <v>739.51400000000001</v>
      </c>
    </row>
    <row r="363" spans="2:115" x14ac:dyDescent="0.25">
      <c r="B363" s="3" t="s">
        <v>128</v>
      </c>
      <c r="C363" s="3"/>
      <c r="D363" s="10">
        <v>207.08700000000002</v>
      </c>
      <c r="E363" s="10">
        <v>185.11400000000003</v>
      </c>
      <c r="F363" s="10">
        <v>197.80599999999998</v>
      </c>
      <c r="G363" s="10">
        <v>356.04899999999998</v>
      </c>
      <c r="H363" s="10">
        <v>226.50400000000002</v>
      </c>
      <c r="I363" s="10">
        <v>286.76800000000003</v>
      </c>
      <c r="J363" s="10">
        <v>335.82100000000003</v>
      </c>
      <c r="K363" s="10">
        <v>540.23699999999997</v>
      </c>
      <c r="L363" s="10">
        <v>371.495</v>
      </c>
      <c r="M363" s="10">
        <v>434.35899999999998</v>
      </c>
      <c r="N363" s="10">
        <v>433.37300000000005</v>
      </c>
      <c r="O363" s="10">
        <v>604.92700000000002</v>
      </c>
      <c r="P363" s="10">
        <v>389.15599999999995</v>
      </c>
      <c r="Q363" s="10">
        <v>433.23499999999996</v>
      </c>
      <c r="R363" s="10">
        <v>425.49100000000004</v>
      </c>
      <c r="S363" s="10">
        <v>630.00400000000002</v>
      </c>
      <c r="T363" s="10">
        <v>419.91399999999999</v>
      </c>
      <c r="U363" s="10">
        <v>436.14400000000001</v>
      </c>
      <c r="V363" s="10">
        <v>467.88300000000004</v>
      </c>
      <c r="W363" s="10">
        <v>615.47699999999998</v>
      </c>
      <c r="X363" s="10">
        <v>550.69400000000007</v>
      </c>
      <c r="Y363" s="10">
        <v>527.0619999999999</v>
      </c>
      <c r="Z363" s="10">
        <v>530.44699999999989</v>
      </c>
      <c r="AA363" s="10">
        <v>798.93200000000002</v>
      </c>
      <c r="AB363" s="5">
        <v>712.03300000000002</v>
      </c>
      <c r="AC363" s="5">
        <v>727.33699999999999</v>
      </c>
      <c r="AD363" s="9">
        <v>730.29099999999994</v>
      </c>
      <c r="AE363" s="9">
        <v>1026.0500000000002</v>
      </c>
      <c r="AF363" s="9">
        <v>895.70600000000002</v>
      </c>
      <c r="AG363" s="9">
        <v>777.4910000000001</v>
      </c>
      <c r="AH363" s="9">
        <v>757.05600000000004</v>
      </c>
      <c r="AI363" s="9">
        <v>922.45100000000002</v>
      </c>
      <c r="AJ363" s="9">
        <v>723.44299999999998</v>
      </c>
      <c r="AK363" s="9">
        <v>610.298</v>
      </c>
      <c r="AL363" s="9">
        <v>576.495</v>
      </c>
      <c r="AM363" s="9">
        <v>691.66899999999998</v>
      </c>
      <c r="AN363" s="9">
        <v>447.96699999999998</v>
      </c>
      <c r="AO363" s="9">
        <v>404.63800000000003</v>
      </c>
      <c r="AP363" s="9">
        <v>433.137</v>
      </c>
      <c r="AQ363" s="9">
        <v>526.96500000000003</v>
      </c>
      <c r="AR363" s="9">
        <v>344.58799999999997</v>
      </c>
      <c r="AS363" s="9">
        <v>352.43400000000003</v>
      </c>
      <c r="AT363" s="9">
        <v>370.98899999999992</v>
      </c>
      <c r="AU363" s="9">
        <v>505.50900000000001</v>
      </c>
      <c r="AV363" s="9">
        <v>428.53300000000002</v>
      </c>
      <c r="AW363" s="9">
        <v>475.65300000000002</v>
      </c>
      <c r="AX363" s="9">
        <v>564.596</v>
      </c>
      <c r="AY363" s="9">
        <v>775.70499999999993</v>
      </c>
      <c r="AZ363" s="9">
        <v>700.14399999999989</v>
      </c>
      <c r="BA363" s="9">
        <v>721.36900000000014</v>
      </c>
      <c r="BB363" s="9">
        <v>836.89400000000001</v>
      </c>
      <c r="BC363" s="9">
        <v>989.31899999999996</v>
      </c>
      <c r="BD363" s="9">
        <v>922.95299999999997</v>
      </c>
      <c r="BE363" s="9">
        <v>880.89299999999992</v>
      </c>
      <c r="BF363" s="9">
        <v>908.50800000000004</v>
      </c>
      <c r="BG363" s="9">
        <v>1091.4000000000001</v>
      </c>
      <c r="BH363" s="9">
        <v>992.28200000000004</v>
      </c>
      <c r="BI363" s="9">
        <v>879.37400000000002</v>
      </c>
      <c r="BJ363" s="9">
        <v>920.9079999999999</v>
      </c>
      <c r="BK363" s="9">
        <v>1099.02</v>
      </c>
      <c r="BL363" s="9">
        <v>968.27499999999986</v>
      </c>
      <c r="BM363" s="9">
        <v>798.06299999999987</v>
      </c>
      <c r="BN363" s="9">
        <v>1004.3040000000001</v>
      </c>
      <c r="BO363" s="9">
        <v>1129.2240000000002</v>
      </c>
      <c r="BP363" s="9">
        <v>1003.665</v>
      </c>
      <c r="BQ363" s="9">
        <v>841.09400000000005</v>
      </c>
      <c r="BR363" s="9">
        <v>928.22199999999998</v>
      </c>
      <c r="BS363" s="9">
        <v>1793.8190000000002</v>
      </c>
      <c r="BT363" s="9">
        <v>1207.317</v>
      </c>
      <c r="BU363" s="9">
        <v>1146.47</v>
      </c>
      <c r="BV363" s="9">
        <v>1375.03</v>
      </c>
      <c r="BW363" s="9">
        <v>1822.1349999999998</v>
      </c>
      <c r="BX363" s="9">
        <v>1635.7089999999998</v>
      </c>
      <c r="BY363" s="9">
        <v>1431.0839999999998</v>
      </c>
      <c r="BZ363" s="9">
        <v>1711.6050000000002</v>
      </c>
      <c r="CA363" s="9">
        <v>1955.489</v>
      </c>
      <c r="CB363" s="9">
        <v>1746.1639999999998</v>
      </c>
      <c r="CC363" s="9">
        <v>1680.7179999999998</v>
      </c>
      <c r="CD363" s="9">
        <v>1793.5059999999999</v>
      </c>
      <c r="CE363" s="9">
        <v>1878.3019999999999</v>
      </c>
      <c r="CF363" s="9">
        <v>1676.5260000000001</v>
      </c>
      <c r="CG363" s="9">
        <v>1526.6259999999997</v>
      </c>
      <c r="CH363" s="9">
        <v>1594.6220000000001</v>
      </c>
      <c r="CI363" s="9">
        <v>2085.8629999999998</v>
      </c>
      <c r="CJ363" s="9">
        <v>1493.6790000000001</v>
      </c>
      <c r="CK363" s="9">
        <v>1366.9899999999998</v>
      </c>
      <c r="CL363" s="9">
        <v>2657.7290000000003</v>
      </c>
      <c r="CM363" s="9">
        <v>1876.9590000000001</v>
      </c>
      <c r="CN363" s="9">
        <v>1256.1509999999998</v>
      </c>
      <c r="CO363" s="9">
        <v>1244.5730000000001</v>
      </c>
      <c r="CP363" s="9">
        <v>1521.2520000000002</v>
      </c>
      <c r="CQ363" s="9">
        <v>1889.5169999999998</v>
      </c>
      <c r="CR363" s="9">
        <v>2009.9889999999998</v>
      </c>
      <c r="CS363" s="9">
        <v>1968.9090000000001</v>
      </c>
      <c r="CT363" s="9">
        <v>2227.7240000000002</v>
      </c>
      <c r="CU363" s="9">
        <v>3118.875</v>
      </c>
      <c r="CV363" s="9">
        <v>3187.39</v>
      </c>
      <c r="CW363" s="9">
        <v>3353.6850000000004</v>
      </c>
      <c r="CX363" s="9">
        <v>3931.962</v>
      </c>
      <c r="CY363" s="9">
        <v>4608.6370000000006</v>
      </c>
      <c r="CZ363" s="9">
        <v>4817.5250000000005</v>
      </c>
      <c r="DA363" s="9">
        <v>4872.1060000000007</v>
      </c>
      <c r="DB363" s="9">
        <v>4821.3490000000002</v>
      </c>
      <c r="DC363" s="9">
        <v>4730.5209999999997</v>
      </c>
      <c r="DD363" s="9">
        <v>3945.0150000000003</v>
      </c>
      <c r="DE363" s="9">
        <v>3271.1370000000002</v>
      </c>
      <c r="DF363" s="9">
        <v>2900.7709999999997</v>
      </c>
      <c r="DG363" s="9">
        <v>3050.9750000000004</v>
      </c>
      <c r="DH363" s="9">
        <v>2526.6890000000003</v>
      </c>
      <c r="DI363" s="9">
        <v>1953.9530000000002</v>
      </c>
      <c r="DJ363" s="9">
        <v>1912.9910000000002</v>
      </c>
      <c r="DK363" s="9">
        <v>2027.2819999999997</v>
      </c>
    </row>
    <row r="364" spans="2:115" x14ac:dyDescent="0.25">
      <c r="B364" s="3" t="s">
        <v>129</v>
      </c>
      <c r="C364" s="3"/>
      <c r="D364" s="10">
        <v>183505.04149999999</v>
      </c>
      <c r="E364" s="10">
        <v>192849.80350000001</v>
      </c>
      <c r="F364" s="10">
        <v>201254.671</v>
      </c>
      <c r="G364" s="10">
        <v>208649.80249999999</v>
      </c>
      <c r="H364" s="10">
        <v>214765.69</v>
      </c>
      <c r="I364" s="10">
        <v>221353.5675</v>
      </c>
      <c r="J364" s="10">
        <v>231187.21350000001</v>
      </c>
      <c r="K364" s="10">
        <v>237555.31299999999</v>
      </c>
      <c r="L364" s="10">
        <v>239361.68599999999</v>
      </c>
      <c r="M364" s="10">
        <v>241001.25399999999</v>
      </c>
      <c r="N364" s="10">
        <v>247246.62849999999</v>
      </c>
      <c r="O364" s="10">
        <v>251536.81349999999</v>
      </c>
      <c r="P364" s="10">
        <v>251449.69750000001</v>
      </c>
      <c r="Q364" s="10">
        <v>250740.421</v>
      </c>
      <c r="R364" s="10">
        <v>255286.285</v>
      </c>
      <c r="S364" s="10">
        <v>257687.1605</v>
      </c>
      <c r="T364" s="10">
        <v>258405.14449999999</v>
      </c>
      <c r="U364" s="10">
        <v>261732.69949999999</v>
      </c>
      <c r="V364" s="10">
        <v>267241.65899999999</v>
      </c>
      <c r="W364" s="10">
        <v>270481.2205</v>
      </c>
      <c r="X364" s="10">
        <v>270405.9755</v>
      </c>
      <c r="Y364" s="10">
        <v>271644.57699999999</v>
      </c>
      <c r="Z364" s="10">
        <v>276062.56150000001</v>
      </c>
      <c r="AA364" s="10">
        <v>277942.24550000002</v>
      </c>
      <c r="AB364" s="5">
        <v>312770.636</v>
      </c>
      <c r="AC364" s="5">
        <v>311874.58799999999</v>
      </c>
      <c r="AD364" s="9">
        <v>314232.78899999999</v>
      </c>
      <c r="AE364" s="9">
        <v>311639.54499999998</v>
      </c>
      <c r="AF364" s="9">
        <v>303203.16700000002</v>
      </c>
      <c r="AG364" s="9">
        <v>294432.71399999998</v>
      </c>
      <c r="AH364" s="9">
        <v>288558.5</v>
      </c>
      <c r="AI364" s="9">
        <v>286405.31599999999</v>
      </c>
      <c r="AJ364" s="9">
        <v>282069.21350000001</v>
      </c>
      <c r="AK364" s="9">
        <v>277833.27549999999</v>
      </c>
      <c r="AL364" s="9">
        <v>279062.57400000002</v>
      </c>
      <c r="AM364" s="9">
        <v>277844.34450000001</v>
      </c>
      <c r="AN364" s="9">
        <v>275597.391</v>
      </c>
      <c r="AO364" s="9">
        <v>277460.24249999999</v>
      </c>
      <c r="AP364" s="9">
        <v>283680.18699999998</v>
      </c>
      <c r="AQ364" s="9">
        <v>289773.87349999999</v>
      </c>
      <c r="AR364" s="9">
        <v>295529.81650000002</v>
      </c>
      <c r="AS364" s="9">
        <v>303465.62599999999</v>
      </c>
      <c r="AT364" s="9">
        <v>314363.1005</v>
      </c>
      <c r="AU364" s="9">
        <v>324965.56800000003</v>
      </c>
      <c r="AV364" s="9">
        <v>332076.19449999998</v>
      </c>
      <c r="AW364" s="9">
        <v>338235.91399999999</v>
      </c>
      <c r="AX364" s="9">
        <v>345267.00400000002</v>
      </c>
      <c r="AY364" s="9">
        <v>349857.52799999999</v>
      </c>
      <c r="AZ364" s="9">
        <v>352101.67249999999</v>
      </c>
      <c r="BA364" s="9">
        <v>354843.93099999998</v>
      </c>
      <c r="BB364" s="9">
        <v>363106.435</v>
      </c>
      <c r="BC364" s="9">
        <v>365641.38299999997</v>
      </c>
      <c r="BD364" s="9">
        <v>363744.23599999998</v>
      </c>
      <c r="BE364" s="9">
        <v>365210.79450000002</v>
      </c>
      <c r="BF364" s="9">
        <v>369406.32199999999</v>
      </c>
      <c r="BG364" s="9">
        <v>367911.77500000002</v>
      </c>
      <c r="BH364" s="9">
        <v>366599.48700000002</v>
      </c>
      <c r="BI364" s="9">
        <v>367717.04149999999</v>
      </c>
      <c r="BJ364" s="9">
        <v>373169.46399999998</v>
      </c>
      <c r="BK364" s="9">
        <v>379811.85200000001</v>
      </c>
      <c r="BL364" s="9">
        <v>382848.86849999998</v>
      </c>
      <c r="BM364" s="9">
        <v>384203.59299999999</v>
      </c>
      <c r="BN364" s="9">
        <v>387230.45699999999</v>
      </c>
      <c r="BO364" s="9">
        <v>387832.16950000002</v>
      </c>
      <c r="BP364" s="9">
        <v>391164.05949999997</v>
      </c>
      <c r="BQ364" s="9">
        <v>394801.86800000002</v>
      </c>
      <c r="BR364" s="9">
        <v>399305.266</v>
      </c>
      <c r="BS364" s="9">
        <v>403885.641</v>
      </c>
      <c r="BT364" s="9">
        <v>417643.033</v>
      </c>
      <c r="BU364" s="9">
        <v>431737.41899999999</v>
      </c>
      <c r="BV364" s="9">
        <v>436689.08299999998</v>
      </c>
      <c r="BW364" s="9">
        <v>446830.90850000002</v>
      </c>
      <c r="BX364" s="9">
        <v>452053.14449999999</v>
      </c>
      <c r="BY364" s="9">
        <v>457234.32</v>
      </c>
      <c r="BZ364" s="9">
        <v>465990.11949999997</v>
      </c>
      <c r="CA364" s="9">
        <v>476040.0085</v>
      </c>
      <c r="CB364" s="9">
        <v>483518.75400000002</v>
      </c>
      <c r="CC364" s="9">
        <v>489774.212</v>
      </c>
      <c r="CD364" s="9">
        <v>489390.11849999998</v>
      </c>
      <c r="CE364" s="9">
        <v>505452.74</v>
      </c>
      <c r="CF364" s="9">
        <v>512950.61499999999</v>
      </c>
      <c r="CG364" s="9">
        <v>520035.20049999998</v>
      </c>
      <c r="CH364" s="9">
        <v>526362.20750000002</v>
      </c>
      <c r="CI364" s="9">
        <v>530110.11399999994</v>
      </c>
      <c r="CJ364" s="9">
        <v>536962.17500000005</v>
      </c>
      <c r="CK364" s="9">
        <v>543139.46349999995</v>
      </c>
      <c r="CL364" s="9">
        <v>552702.23600000003</v>
      </c>
      <c r="CM364" s="9">
        <v>557909.00300000003</v>
      </c>
      <c r="CN364" s="9">
        <v>552920.81200000003</v>
      </c>
      <c r="CO364" s="9">
        <v>561736.63699999999</v>
      </c>
      <c r="CP364" s="9">
        <v>565098.57499999995</v>
      </c>
      <c r="CQ364" s="9">
        <v>569167.89199999999</v>
      </c>
      <c r="CR364" s="9">
        <v>580898.15449999995</v>
      </c>
      <c r="CS364" s="9">
        <v>599279.02049999998</v>
      </c>
      <c r="CT364" s="9">
        <v>617237.63199999998</v>
      </c>
      <c r="CU364" s="9">
        <v>632265.24199999997</v>
      </c>
      <c r="CV364" s="9">
        <v>648703.4915</v>
      </c>
      <c r="CW364" s="9">
        <v>667212.30050000001</v>
      </c>
      <c r="CX364" s="9">
        <v>672066.81200000003</v>
      </c>
      <c r="CY364" s="9">
        <v>657350.58349999995</v>
      </c>
      <c r="CZ364" s="9">
        <v>643590.33200000005</v>
      </c>
      <c r="DA364" s="9">
        <v>640793.48100000003</v>
      </c>
      <c r="DB364" s="9">
        <v>643164.74349999998</v>
      </c>
      <c r="DC364" s="9">
        <v>642055.63399999996</v>
      </c>
      <c r="DD364" s="9">
        <v>644725.6335</v>
      </c>
      <c r="DE364" s="9">
        <v>651304.52899999998</v>
      </c>
      <c r="DF364" s="9">
        <v>647326.07999999996</v>
      </c>
      <c r="DG364" s="9">
        <v>629330.84849999996</v>
      </c>
      <c r="DH364" s="9">
        <v>753690.27350000001</v>
      </c>
      <c r="DI364" s="9">
        <v>615117.26699999999</v>
      </c>
      <c r="DJ364" s="9">
        <v>618519.49349999998</v>
      </c>
      <c r="DK364" s="9">
        <v>618876.272</v>
      </c>
    </row>
    <row r="365" spans="2:115" x14ac:dyDescent="0.25">
      <c r="B365" s="3" t="s">
        <v>130</v>
      </c>
      <c r="C365" s="3"/>
      <c r="D365" s="24">
        <v>4.5140340190599074E-3</v>
      </c>
      <c r="E365" s="24">
        <v>3.8395475990204994E-3</v>
      </c>
      <c r="F365" s="24">
        <v>3.9314565772239889E-3</v>
      </c>
      <c r="G365" s="24">
        <v>6.8257720972441371E-3</v>
      </c>
      <c r="H365" s="24">
        <v>4.2186254238281732E-3</v>
      </c>
      <c r="I365" s="24">
        <v>5.1820804740361822E-3</v>
      </c>
      <c r="J365" s="24">
        <v>5.8103732454044222E-3</v>
      </c>
      <c r="K365" s="24">
        <v>9.0966098493448552E-3</v>
      </c>
      <c r="L365" s="24">
        <v>6.2080946405098439E-3</v>
      </c>
      <c r="M365" s="24">
        <v>7.209240496317086E-3</v>
      </c>
      <c r="N365" s="24">
        <v>7.0111855943871858E-3</v>
      </c>
      <c r="O365" s="24">
        <v>9.6196972774325144E-3</v>
      </c>
      <c r="P365" s="24">
        <v>6.1905980220954525E-3</v>
      </c>
      <c r="Q365" s="24">
        <v>6.9112909402030548E-3</v>
      </c>
      <c r="R365" s="24">
        <v>6.6668838085054199E-3</v>
      </c>
      <c r="S365" s="24">
        <v>9.7793619018903353E-3</v>
      </c>
      <c r="T365" s="24">
        <v>6.5000873076658111E-3</v>
      </c>
      <c r="U365" s="24">
        <v>6.6654873591750052E-3</v>
      </c>
      <c r="V365" s="24">
        <v>7.0031446706443337E-3</v>
      </c>
      <c r="W365" s="24">
        <v>9.1019553795602601E-3</v>
      </c>
      <c r="X365" s="24">
        <v>8.1461809263900682E-3</v>
      </c>
      <c r="Y365" s="24">
        <v>7.7610531499769262E-3</v>
      </c>
      <c r="Z365" s="24">
        <v>7.6858955030742167E-3</v>
      </c>
      <c r="AA365" s="24">
        <v>1.1497813131109641E-2</v>
      </c>
      <c r="AB365" s="17">
        <v>9.1061361655446448E-3</v>
      </c>
      <c r="AC365" s="17">
        <v>9.3285830649337802E-3</v>
      </c>
      <c r="AD365" s="16">
        <v>9.296178191003486E-3</v>
      </c>
      <c r="AE365" s="16">
        <v>1.3169702195528495E-2</v>
      </c>
      <c r="AF365" s="16">
        <v>1.1816578419842164E-2</v>
      </c>
      <c r="AG365" s="16">
        <v>1.0562562691318332E-2</v>
      </c>
      <c r="AH365" s="16">
        <v>1.0494315710679117E-2</v>
      </c>
      <c r="AI365" s="16">
        <v>1.2883154724683953E-2</v>
      </c>
      <c r="AJ365" s="16">
        <v>1.0259084868189629E-2</v>
      </c>
      <c r="AK365" s="16">
        <v>8.786535722212295E-3</v>
      </c>
      <c r="AL365" s="16">
        <v>8.2633079991586405E-3</v>
      </c>
      <c r="AM365" s="16">
        <v>9.9576473473981398E-3</v>
      </c>
      <c r="AN365" s="16">
        <v>6.5017596628844715E-3</v>
      </c>
      <c r="AO365" s="16">
        <v>5.8334555805774598E-3</v>
      </c>
      <c r="AP365" s="16">
        <v>6.1073986813185519E-3</v>
      </c>
      <c r="AQ365" s="16">
        <v>7.2741547557081615E-3</v>
      </c>
      <c r="AR365" s="16">
        <v>4.6640031666652483E-3</v>
      </c>
      <c r="AS365" s="16">
        <v>4.6454552977937616E-3</v>
      </c>
      <c r="AT365" s="16">
        <v>4.7205158545635343E-3</v>
      </c>
      <c r="AU365" s="16">
        <v>6.2223084508448599E-3</v>
      </c>
      <c r="AV365" s="16">
        <v>5.1618635373153797E-3</v>
      </c>
      <c r="AW365" s="16">
        <v>5.6251034300278356E-3</v>
      </c>
      <c r="AX365" s="16">
        <v>6.5409783554063565E-3</v>
      </c>
      <c r="AY365" s="16">
        <v>8.8688101632044911E-3</v>
      </c>
      <c r="AZ365" s="16">
        <v>7.9538843996828784E-3</v>
      </c>
      <c r="BA365" s="16">
        <v>8.131676345339553E-3</v>
      </c>
      <c r="BB365" s="16">
        <v>9.2192692756877196E-3</v>
      </c>
      <c r="BC365" s="16">
        <v>1.0822834022592022E-2</v>
      </c>
      <c r="BD365" s="16">
        <v>1.014947216923047E-2</v>
      </c>
      <c r="BE365" s="16">
        <v>9.648049983911413E-3</v>
      </c>
      <c r="BF365" s="16">
        <v>9.8374927108042295E-3</v>
      </c>
      <c r="BG365" s="16">
        <v>1.1865888228230804E-2</v>
      </c>
      <c r="BH365" s="16">
        <v>1.0826878216553532E-2</v>
      </c>
      <c r="BI365" s="16">
        <v>9.5657682484644926E-3</v>
      </c>
      <c r="BJ365" s="16">
        <v>9.8712042526609301E-3</v>
      </c>
      <c r="BK365" s="16">
        <v>1.1574362350335501E-2</v>
      </c>
      <c r="BL365" s="16">
        <v>1.0116524609762558E-2</v>
      </c>
      <c r="BM365" s="16">
        <v>8.3087510324246234E-3</v>
      </c>
      <c r="BN365" s="16">
        <v>1.0374225289825279E-2</v>
      </c>
      <c r="BO365" s="16">
        <v>1.1646522272309855E-2</v>
      </c>
      <c r="BP365" s="16">
        <v>1.0263366233420532E-2</v>
      </c>
      <c r="BQ365" s="16">
        <v>8.5216820706633545E-3</v>
      </c>
      <c r="BR365" s="16">
        <v>9.2983697339969456E-3</v>
      </c>
      <c r="BS365" s="16">
        <v>1.7765613014204682E-2</v>
      </c>
      <c r="BT365" s="16">
        <v>1.1563147516937031E-2</v>
      </c>
      <c r="BU365" s="16">
        <v>1.0621919245781196E-2</v>
      </c>
      <c r="BV365" s="16">
        <v>1.2595048088252759E-2</v>
      </c>
      <c r="BW365" s="16">
        <v>1.6311628988396176E-2</v>
      </c>
      <c r="BX365" s="16">
        <v>1.4473599132325026E-2</v>
      </c>
      <c r="BY365" s="16">
        <v>1.2519480165005984E-2</v>
      </c>
      <c r="BZ365" s="16">
        <v>1.4692199927642461E-2</v>
      </c>
      <c r="CA365" s="16">
        <v>1.6431299597374074E-2</v>
      </c>
      <c r="CB365" s="16">
        <v>1.4445470712807136E-2</v>
      </c>
      <c r="CC365" s="16">
        <v>1.372647198501337E-2</v>
      </c>
      <c r="CD365" s="16">
        <v>1.4659110858201768E-2</v>
      </c>
      <c r="CE365" s="16">
        <v>1.486431352612709E-2</v>
      </c>
      <c r="CF365" s="16">
        <v>1.3073586041026581E-2</v>
      </c>
      <c r="CG365" s="16">
        <v>1.1742482036079015E-2</v>
      </c>
      <c r="CH365" s="16">
        <v>1.2118058456922936E-2</v>
      </c>
      <c r="CI365" s="16">
        <v>1.5739092274704269E-2</v>
      </c>
      <c r="CJ365" s="16">
        <v>1.1126884309867822E-2</v>
      </c>
      <c r="CK365" s="16">
        <v>1.0067322239419635E-2</v>
      </c>
      <c r="CL365" s="16">
        <v>1.9234436388276165E-2</v>
      </c>
      <c r="CM365" s="16">
        <v>1.3457097769759417E-2</v>
      </c>
      <c r="CN365" s="16">
        <v>9.0873844698036062E-3</v>
      </c>
      <c r="CO365" s="16">
        <v>8.8623238580039423E-3</v>
      </c>
      <c r="CP365" s="16">
        <v>1.0768046973043599E-2</v>
      </c>
      <c r="CQ365" s="16">
        <v>1.3279153842360452E-2</v>
      </c>
      <c r="CR365" s="16">
        <v>1.3840560411007469E-2</v>
      </c>
      <c r="CS365" s="16">
        <v>1.3141851676084164E-2</v>
      </c>
      <c r="CT365" s="16">
        <v>1.4436734797142118E-2</v>
      </c>
      <c r="CU365" s="16">
        <v>1.9731434169205843E-2</v>
      </c>
      <c r="CV365" s="16">
        <v>1.9653909940455436E-2</v>
      </c>
      <c r="CW365" s="16">
        <v>2.0105654511985427E-2</v>
      </c>
      <c r="CX365" s="16">
        <v>2.3402209005374899E-2</v>
      </c>
      <c r="CY365" s="16">
        <v>2.8043708277928386E-2</v>
      </c>
      <c r="CZ365" s="16">
        <v>2.9941562266973271E-2</v>
      </c>
      <c r="DA365" s="16">
        <v>3.041295608935822E-2</v>
      </c>
      <c r="DB365" s="16">
        <v>2.998515729430682E-2</v>
      </c>
      <c r="DC365" s="16">
        <v>2.9471097204015813E-2</v>
      </c>
      <c r="DD365" s="16">
        <v>2.4475620605210514E-2</v>
      </c>
      <c r="DE365" s="16">
        <v>2.0089754358210522E-2</v>
      </c>
      <c r="DF365" s="16">
        <v>1.792463544802644E-2</v>
      </c>
      <c r="DG365" s="16">
        <v>1.9391866820270772E-2</v>
      </c>
      <c r="DH365" s="16">
        <v>1.3409694081716182E-2</v>
      </c>
      <c r="DI365" s="16">
        <v>1.2706214602166258E-2</v>
      </c>
      <c r="DJ365" s="16">
        <v>1.2371419301112133E-2</v>
      </c>
      <c r="DK365" s="16">
        <v>1.3102987409412263E-2</v>
      </c>
    </row>
    <row r="366" spans="2:115" x14ac:dyDescent="0.25">
      <c r="B366" s="3"/>
      <c r="C366" s="3"/>
      <c r="D366" s="17"/>
      <c r="E366" s="17"/>
      <c r="F366" s="17"/>
      <c r="G366" s="17"/>
      <c r="H366" s="17"/>
      <c r="I366" s="17"/>
      <c r="J366" s="17"/>
      <c r="K366" s="17"/>
      <c r="L366" s="17"/>
      <c r="M366" s="17"/>
      <c r="N366" s="17"/>
      <c r="O366" s="17"/>
      <c r="P366" s="17"/>
      <c r="Q366" s="17"/>
      <c r="R366" s="17"/>
      <c r="S366" s="17"/>
      <c r="T366" s="17"/>
      <c r="U366" s="17"/>
      <c r="V366" s="17"/>
      <c r="W366" s="17"/>
      <c r="X366" s="17"/>
      <c r="Y366" s="17"/>
      <c r="Z366" s="17"/>
      <c r="AA366" s="17"/>
      <c r="AB366" s="17"/>
      <c r="AC366" s="17"/>
      <c r="AD366" s="16"/>
      <c r="AE366" s="16"/>
      <c r="AF366" s="16"/>
      <c r="AG366" s="16"/>
      <c r="AH366" s="16"/>
      <c r="AI366" s="16"/>
      <c r="AJ366" s="16"/>
      <c r="AK366" s="16"/>
      <c r="AL366" s="16"/>
      <c r="AM366" s="16"/>
      <c r="AN366" s="16"/>
      <c r="AO366" s="16"/>
      <c r="AP366" s="16"/>
      <c r="AQ366" s="16"/>
      <c r="AR366" s="16"/>
      <c r="AS366" s="16"/>
      <c r="AT366" s="16"/>
      <c r="AU366" s="16"/>
      <c r="AV366" s="16"/>
      <c r="AW366" s="16"/>
      <c r="AX366" s="16"/>
      <c r="AY366" s="16"/>
      <c r="AZ366" s="16"/>
      <c r="BA366" s="16"/>
      <c r="BB366" s="16"/>
      <c r="BC366" s="16"/>
      <c r="BD366" s="16"/>
      <c r="BE366" s="16"/>
      <c r="BF366" s="16"/>
      <c r="BG366" s="16"/>
      <c r="BH366" s="16"/>
      <c r="BI366" s="16"/>
      <c r="BJ366" s="16"/>
      <c r="BK366" s="16"/>
      <c r="BL366" s="16"/>
      <c r="BM366" s="16"/>
      <c r="BN366" s="16"/>
      <c r="BO366" s="16"/>
      <c r="BP366" s="16"/>
      <c r="BQ366" s="16"/>
      <c r="BR366" s="16"/>
      <c r="BS366" s="16"/>
      <c r="BT366" s="16"/>
      <c r="BU366" s="16"/>
      <c r="BV366" s="16"/>
      <c r="BW366" s="16"/>
      <c r="BX366" s="16"/>
      <c r="BY366" s="16"/>
      <c r="BZ366" s="16"/>
      <c r="CA366" s="16"/>
      <c r="CB366" s="16"/>
      <c r="CC366" s="16"/>
      <c r="CD366" s="16"/>
      <c r="CE366" s="16"/>
      <c r="CF366" s="16"/>
      <c r="CG366" s="16"/>
      <c r="CH366" s="16"/>
      <c r="CI366" s="16"/>
      <c r="CJ366" s="16"/>
      <c r="CK366" s="16"/>
      <c r="CL366" s="16"/>
      <c r="CM366" s="16"/>
      <c r="CN366" s="16"/>
      <c r="CO366" s="16"/>
      <c r="CP366" s="16"/>
      <c r="CQ366" s="16"/>
      <c r="CR366" s="16"/>
      <c r="CS366" s="16"/>
      <c r="CT366" s="16"/>
      <c r="CU366" s="16"/>
      <c r="CV366" s="16"/>
      <c r="CW366" s="16"/>
      <c r="CX366" s="16"/>
      <c r="CY366" s="16"/>
      <c r="CZ366" s="16"/>
      <c r="DA366" s="16"/>
      <c r="DB366" s="16"/>
      <c r="DC366" s="16"/>
      <c r="DD366" s="16"/>
      <c r="DE366" s="16"/>
      <c r="DF366" s="16"/>
      <c r="DG366" s="16"/>
      <c r="DH366" s="16"/>
      <c r="DI366" s="16"/>
      <c r="DJ366" s="17"/>
      <c r="DK366" s="17"/>
    </row>
    <row r="367" spans="2:115" x14ac:dyDescent="0.25">
      <c r="B367" s="3"/>
      <c r="C367" s="3"/>
      <c r="D367" s="17"/>
      <c r="E367" s="17"/>
      <c r="F367" s="17"/>
      <c r="G367" s="17"/>
      <c r="H367" s="17"/>
      <c r="I367" s="17"/>
      <c r="J367" s="17"/>
      <c r="K367" s="17"/>
      <c r="L367" s="17"/>
      <c r="M367" s="17"/>
      <c r="N367" s="17"/>
      <c r="O367" s="17"/>
      <c r="P367" s="17"/>
      <c r="Q367" s="17"/>
      <c r="R367" s="17"/>
      <c r="S367" s="17"/>
      <c r="T367" s="17"/>
      <c r="U367" s="17"/>
      <c r="V367" s="17"/>
      <c r="W367" s="17"/>
      <c r="X367" s="17"/>
      <c r="Y367" s="17"/>
      <c r="Z367" s="17"/>
      <c r="AA367" s="17"/>
      <c r="AB367" s="17"/>
      <c r="AC367" s="17"/>
      <c r="AD367" s="16"/>
      <c r="AE367" s="16"/>
      <c r="AF367" s="16"/>
      <c r="AG367" s="16"/>
      <c r="AH367" s="16"/>
      <c r="AI367" s="16"/>
      <c r="AJ367" s="16"/>
      <c r="AK367" s="16"/>
      <c r="AL367" s="16"/>
      <c r="AM367" s="16"/>
      <c r="AN367" s="16"/>
      <c r="AO367" s="16"/>
      <c r="AP367" s="16"/>
      <c r="AQ367" s="16"/>
      <c r="AR367" s="16"/>
      <c r="AS367" s="16"/>
      <c r="AT367" s="16"/>
      <c r="AU367" s="16"/>
      <c r="AV367" s="16"/>
      <c r="AW367" s="16"/>
      <c r="AX367" s="16"/>
      <c r="AY367" s="16"/>
      <c r="AZ367" s="16"/>
      <c r="BA367" s="16"/>
      <c r="BB367" s="16"/>
      <c r="BC367" s="16"/>
      <c r="BD367" s="16"/>
      <c r="BE367" s="16"/>
      <c r="BF367" s="16"/>
      <c r="BG367" s="16"/>
      <c r="BH367" s="16"/>
      <c r="BI367" s="16"/>
      <c r="BJ367" s="16"/>
      <c r="BK367" s="16"/>
      <c r="BL367" s="16"/>
      <c r="BM367" s="16"/>
      <c r="BN367" s="16"/>
      <c r="BO367" s="16"/>
      <c r="BP367" s="16"/>
      <c r="BQ367" s="16"/>
      <c r="BR367" s="16"/>
      <c r="BS367" s="16"/>
      <c r="BT367" s="16"/>
      <c r="BU367" s="16"/>
      <c r="BV367" s="16"/>
      <c r="BW367" s="16"/>
      <c r="BX367" s="16"/>
      <c r="BY367" s="16"/>
      <c r="BZ367" s="16"/>
      <c r="CA367" s="16"/>
      <c r="CB367" s="16"/>
      <c r="CC367" s="16"/>
      <c r="CD367" s="16"/>
      <c r="CE367" s="16"/>
      <c r="CF367" s="16"/>
      <c r="CG367" s="16"/>
      <c r="CH367" s="16"/>
      <c r="CI367" s="16"/>
      <c r="CJ367" s="16"/>
      <c r="CK367" s="16"/>
      <c r="CL367" s="16"/>
      <c r="CM367" s="16"/>
      <c r="CN367" s="16"/>
      <c r="CO367" s="16"/>
      <c r="CP367" s="16"/>
      <c r="CQ367" s="16"/>
      <c r="CR367" s="16"/>
      <c r="CS367" s="16"/>
      <c r="CT367" s="16"/>
      <c r="CU367" s="16"/>
      <c r="CV367" s="16"/>
      <c r="CW367" s="16"/>
      <c r="CX367" s="16"/>
      <c r="CY367" s="16"/>
      <c r="CZ367" s="16"/>
      <c r="DA367" s="16"/>
      <c r="DB367" s="16"/>
      <c r="DC367" s="16"/>
      <c r="DD367" s="16"/>
      <c r="DE367" s="16"/>
      <c r="DF367" s="16"/>
      <c r="DG367" s="16"/>
      <c r="DH367" s="16"/>
      <c r="DI367" s="16"/>
      <c r="DJ367" s="17"/>
      <c r="DK367" s="17"/>
    </row>
    <row r="368" spans="2:115" x14ac:dyDescent="0.25">
      <c r="B368" s="21" t="s">
        <v>154</v>
      </c>
      <c r="C368" s="21"/>
      <c r="D368" s="17"/>
      <c r="E368" s="17"/>
      <c r="F368" s="17"/>
      <c r="G368" s="17"/>
      <c r="H368" s="17"/>
      <c r="I368" s="17"/>
      <c r="J368" s="17"/>
      <c r="K368" s="17"/>
      <c r="L368" s="17"/>
      <c r="M368" s="17"/>
      <c r="N368" s="17"/>
      <c r="O368" s="17"/>
      <c r="P368" s="17"/>
      <c r="Q368" s="17"/>
      <c r="R368" s="17"/>
      <c r="S368" s="17"/>
      <c r="T368" s="17"/>
      <c r="U368" s="17"/>
      <c r="V368" s="17"/>
      <c r="W368" s="17"/>
      <c r="X368" s="17"/>
      <c r="Y368" s="17"/>
      <c r="Z368" s="17"/>
      <c r="AA368" s="17"/>
      <c r="AB368" s="17"/>
      <c r="AC368" s="17"/>
      <c r="AD368" s="16"/>
      <c r="AE368" s="16"/>
      <c r="AF368" s="16"/>
      <c r="AG368" s="16"/>
      <c r="AH368" s="16"/>
      <c r="AI368" s="16"/>
      <c r="AJ368" s="16"/>
      <c r="AK368" s="16"/>
      <c r="AL368" s="16"/>
      <c r="AM368" s="16"/>
      <c r="AN368" s="16"/>
      <c r="AO368" s="16"/>
      <c r="AP368" s="16"/>
      <c r="AQ368" s="16"/>
      <c r="AR368" s="16"/>
      <c r="AS368" s="16"/>
      <c r="AT368" s="16"/>
      <c r="AU368" s="16"/>
      <c r="AV368" s="16"/>
      <c r="AW368" s="16"/>
      <c r="AX368" s="16"/>
      <c r="AY368" s="16"/>
      <c r="AZ368" s="16"/>
      <c r="BA368" s="16"/>
      <c r="BB368" s="16"/>
      <c r="BC368" s="16"/>
      <c r="BD368" s="16"/>
      <c r="BE368" s="16"/>
      <c r="BF368" s="16"/>
      <c r="BG368" s="16"/>
      <c r="BH368" s="16"/>
      <c r="BI368" s="16"/>
      <c r="BJ368" s="16"/>
      <c r="BK368" s="16"/>
      <c r="BL368" s="16"/>
      <c r="BM368" s="16"/>
      <c r="BN368" s="16"/>
      <c r="BO368" s="16"/>
      <c r="BP368" s="16"/>
      <c r="BQ368" s="16"/>
      <c r="BR368" s="16"/>
      <c r="BS368" s="16"/>
      <c r="BT368" s="16"/>
      <c r="BU368" s="16"/>
      <c r="BV368" s="16"/>
      <c r="BW368" s="16"/>
      <c r="BX368" s="16"/>
      <c r="BY368" s="16"/>
      <c r="BZ368" s="16"/>
      <c r="CA368" s="16"/>
      <c r="CB368" s="16"/>
      <c r="CC368" s="16"/>
      <c r="CD368" s="16"/>
      <c r="CE368" s="16"/>
      <c r="CF368" s="16"/>
      <c r="CG368" s="16"/>
      <c r="CH368" s="16"/>
      <c r="CI368" s="16"/>
      <c r="CJ368" s="16"/>
      <c r="CK368" s="16"/>
      <c r="CL368" s="16"/>
      <c r="CM368" s="16"/>
      <c r="CN368" s="16"/>
      <c r="CO368" s="16"/>
      <c r="CP368" s="16"/>
      <c r="CQ368" s="16"/>
      <c r="CR368" s="16"/>
      <c r="CS368" s="16"/>
      <c r="CT368" s="16"/>
      <c r="CU368" s="16"/>
      <c r="CV368" s="16"/>
      <c r="CW368" s="16"/>
      <c r="CX368" s="16"/>
      <c r="CY368" s="16"/>
      <c r="CZ368" s="16"/>
      <c r="DA368" s="16"/>
      <c r="DB368" s="16"/>
      <c r="DC368" s="16"/>
      <c r="DD368" s="16"/>
      <c r="DE368" s="16"/>
      <c r="DF368" s="16"/>
      <c r="DG368" s="16"/>
      <c r="DH368" s="16"/>
      <c r="DI368" s="16"/>
      <c r="DJ368" s="17"/>
      <c r="DK368" s="17"/>
    </row>
    <row r="369" spans="2:115" x14ac:dyDescent="0.25">
      <c r="B369" s="3" t="s">
        <v>120</v>
      </c>
      <c r="C369" s="3"/>
      <c r="D369" s="9" t="s">
        <v>1</v>
      </c>
      <c r="E369" s="9" t="s">
        <v>1</v>
      </c>
      <c r="F369" s="9" t="s">
        <v>1</v>
      </c>
      <c r="G369" s="9" t="s">
        <v>1</v>
      </c>
      <c r="H369" s="9" t="s">
        <v>1</v>
      </c>
      <c r="I369" s="9" t="s">
        <v>1</v>
      </c>
      <c r="J369" s="9" t="s">
        <v>1</v>
      </c>
      <c r="K369" s="9" t="s">
        <v>1</v>
      </c>
      <c r="L369" s="9" t="s">
        <v>1</v>
      </c>
      <c r="M369" s="9" t="s">
        <v>1</v>
      </c>
      <c r="N369" s="9" t="s">
        <v>1</v>
      </c>
      <c r="O369" s="9" t="s">
        <v>1</v>
      </c>
      <c r="P369" s="9" t="s">
        <v>1</v>
      </c>
      <c r="Q369" s="9" t="s">
        <v>1</v>
      </c>
      <c r="R369" s="9" t="s">
        <v>1</v>
      </c>
      <c r="S369" s="9" t="s">
        <v>1</v>
      </c>
      <c r="T369" s="9" t="s">
        <v>1</v>
      </c>
      <c r="U369" s="9" t="s">
        <v>1</v>
      </c>
      <c r="V369" s="9" t="s">
        <v>1</v>
      </c>
      <c r="W369" s="9" t="s">
        <v>1</v>
      </c>
      <c r="X369" s="9" t="s">
        <v>1</v>
      </c>
      <c r="Y369" s="9" t="s">
        <v>1</v>
      </c>
      <c r="Z369" s="9" t="s">
        <v>1</v>
      </c>
      <c r="AA369" s="9" t="s">
        <v>1</v>
      </c>
      <c r="AB369" s="9" t="s">
        <v>1</v>
      </c>
      <c r="AC369" s="9" t="s">
        <v>1</v>
      </c>
      <c r="AD369" s="9" t="s">
        <v>1</v>
      </c>
      <c r="AE369" s="9" t="s">
        <v>1</v>
      </c>
      <c r="AF369" s="9" t="s">
        <v>1</v>
      </c>
      <c r="AG369" s="9" t="s">
        <v>1</v>
      </c>
      <c r="AH369" s="9" t="s">
        <v>1</v>
      </c>
      <c r="AI369" s="9" t="s">
        <v>1</v>
      </c>
      <c r="AJ369" s="9" t="s">
        <v>1</v>
      </c>
      <c r="AK369" s="9" t="s">
        <v>1</v>
      </c>
      <c r="AL369" s="9" t="s">
        <v>1</v>
      </c>
      <c r="AM369" s="9" t="s">
        <v>1</v>
      </c>
      <c r="AN369" s="9" t="s">
        <v>1</v>
      </c>
      <c r="AO369" s="9" t="s">
        <v>1</v>
      </c>
      <c r="AP369" s="9" t="s">
        <v>1</v>
      </c>
      <c r="AQ369" s="9" t="s">
        <v>1</v>
      </c>
      <c r="AR369" s="9" t="s">
        <v>1</v>
      </c>
      <c r="AS369" s="9" t="s">
        <v>1</v>
      </c>
      <c r="AT369" s="9" t="s">
        <v>1</v>
      </c>
      <c r="AU369" s="9" t="s">
        <v>1</v>
      </c>
      <c r="AV369" s="9" t="s">
        <v>1</v>
      </c>
      <c r="AW369" s="9" t="s">
        <v>1</v>
      </c>
      <c r="AX369" s="9" t="s">
        <v>1</v>
      </c>
      <c r="AY369" s="9" t="s">
        <v>1</v>
      </c>
      <c r="AZ369" s="9" t="s">
        <v>1</v>
      </c>
      <c r="BA369" s="9" t="s">
        <v>1</v>
      </c>
      <c r="BB369" s="9" t="s">
        <v>1</v>
      </c>
      <c r="BC369" s="9" t="s">
        <v>1</v>
      </c>
      <c r="BD369" s="9" t="s">
        <v>1</v>
      </c>
      <c r="BE369" s="9" t="s">
        <v>1</v>
      </c>
      <c r="BF369" s="9" t="s">
        <v>1</v>
      </c>
      <c r="BG369" s="9" t="s">
        <v>1</v>
      </c>
      <c r="BH369" s="9" t="s">
        <v>1</v>
      </c>
      <c r="BI369" s="9" t="s">
        <v>1</v>
      </c>
      <c r="BJ369" s="9" t="s">
        <v>1</v>
      </c>
      <c r="BK369" s="9" t="s">
        <v>1</v>
      </c>
      <c r="BL369" s="9" t="s">
        <v>1</v>
      </c>
      <c r="BM369" s="9" t="s">
        <v>1</v>
      </c>
      <c r="BN369" s="9" t="s">
        <v>1</v>
      </c>
      <c r="BO369" s="9" t="s">
        <v>1</v>
      </c>
      <c r="BP369" s="9" t="s">
        <v>1</v>
      </c>
      <c r="BQ369" s="9" t="s">
        <v>1</v>
      </c>
      <c r="BR369" s="9" t="s">
        <v>1</v>
      </c>
      <c r="BS369" s="9" t="s">
        <v>1</v>
      </c>
      <c r="BT369" s="5" t="s">
        <v>1</v>
      </c>
      <c r="BU369" s="5" t="s">
        <v>1</v>
      </c>
      <c r="BV369" s="5" t="s">
        <v>1</v>
      </c>
      <c r="BW369" s="5" t="s">
        <v>1</v>
      </c>
      <c r="BX369" s="5" t="s">
        <v>1</v>
      </c>
      <c r="BY369" s="5" t="s">
        <v>1</v>
      </c>
      <c r="BZ369" s="5" t="s">
        <v>1</v>
      </c>
      <c r="CA369" s="5" t="s">
        <v>1</v>
      </c>
      <c r="CB369" s="5" t="s">
        <v>1</v>
      </c>
      <c r="CC369" s="5" t="s">
        <v>1</v>
      </c>
      <c r="CD369" s="5" t="s">
        <v>1</v>
      </c>
      <c r="CE369" s="5" t="s">
        <v>1</v>
      </c>
      <c r="CF369" s="5" t="s">
        <v>1</v>
      </c>
      <c r="CG369" s="5" t="s">
        <v>1</v>
      </c>
      <c r="CH369" s="5" t="s">
        <v>1</v>
      </c>
      <c r="CI369" s="5" t="s">
        <v>1</v>
      </c>
      <c r="CJ369" s="5" t="s">
        <v>1</v>
      </c>
      <c r="CK369" s="5" t="s">
        <v>1</v>
      </c>
      <c r="CL369" s="5" t="s">
        <v>1</v>
      </c>
      <c r="CM369" s="5" t="s">
        <v>1</v>
      </c>
      <c r="CN369" s="5" t="s">
        <v>1</v>
      </c>
      <c r="CO369" s="5" t="s">
        <v>1</v>
      </c>
      <c r="CP369" s="5" t="s">
        <v>1</v>
      </c>
      <c r="CQ369" s="5" t="s">
        <v>1</v>
      </c>
      <c r="CR369" s="5" t="s">
        <v>1</v>
      </c>
      <c r="CS369" s="5" t="s">
        <v>1</v>
      </c>
      <c r="CT369" s="5" t="s">
        <v>1</v>
      </c>
      <c r="CU369" s="5" t="s">
        <v>1</v>
      </c>
      <c r="CV369" s="5" t="s">
        <v>1</v>
      </c>
      <c r="CW369" s="5" t="s">
        <v>1</v>
      </c>
      <c r="CX369" s="5" t="s">
        <v>1</v>
      </c>
      <c r="CY369" s="5" t="s">
        <v>1</v>
      </c>
      <c r="CZ369" s="5" t="s">
        <v>1</v>
      </c>
      <c r="DA369" s="5" t="s">
        <v>1</v>
      </c>
      <c r="DB369" s="5" t="s">
        <v>1</v>
      </c>
      <c r="DC369" s="5" t="s">
        <v>1</v>
      </c>
      <c r="DD369" s="5" t="s">
        <v>1</v>
      </c>
      <c r="DE369" s="5" t="s">
        <v>1</v>
      </c>
      <c r="DF369" s="5" t="s">
        <v>1</v>
      </c>
      <c r="DG369" s="5" t="s">
        <v>1</v>
      </c>
      <c r="DH369" s="9">
        <v>3882.1819999999998</v>
      </c>
      <c r="DI369" s="9">
        <v>4349.53</v>
      </c>
      <c r="DJ369" s="9">
        <v>4461.0169999999998</v>
      </c>
      <c r="DK369" s="9">
        <v>5017.7920000000004</v>
      </c>
    </row>
    <row r="370" spans="2:115" x14ac:dyDescent="0.25">
      <c r="B370" s="3" t="s">
        <v>121</v>
      </c>
      <c r="C370" s="3"/>
      <c r="D370" s="9" t="s">
        <v>1</v>
      </c>
      <c r="E370" s="9" t="s">
        <v>1</v>
      </c>
      <c r="F370" s="9" t="s">
        <v>1</v>
      </c>
      <c r="G370" s="9" t="s">
        <v>1</v>
      </c>
      <c r="H370" s="9" t="s">
        <v>1</v>
      </c>
      <c r="I370" s="9" t="s">
        <v>1</v>
      </c>
      <c r="J370" s="9" t="s">
        <v>1</v>
      </c>
      <c r="K370" s="9" t="s">
        <v>1</v>
      </c>
      <c r="L370" s="9" t="s">
        <v>1</v>
      </c>
      <c r="M370" s="9" t="s">
        <v>1</v>
      </c>
      <c r="N370" s="9" t="s">
        <v>1</v>
      </c>
      <c r="O370" s="9" t="s">
        <v>1</v>
      </c>
      <c r="P370" s="9" t="s">
        <v>1</v>
      </c>
      <c r="Q370" s="9" t="s">
        <v>1</v>
      </c>
      <c r="R370" s="9" t="s">
        <v>1</v>
      </c>
      <c r="S370" s="9" t="s">
        <v>1</v>
      </c>
      <c r="T370" s="9" t="s">
        <v>1</v>
      </c>
      <c r="U370" s="9" t="s">
        <v>1</v>
      </c>
      <c r="V370" s="9" t="s">
        <v>1</v>
      </c>
      <c r="W370" s="9" t="s">
        <v>1</v>
      </c>
      <c r="X370" s="9" t="s">
        <v>1</v>
      </c>
      <c r="Y370" s="9" t="s">
        <v>1</v>
      </c>
      <c r="Z370" s="9" t="s">
        <v>1</v>
      </c>
      <c r="AA370" s="9" t="s">
        <v>1</v>
      </c>
      <c r="AB370" s="9" t="s">
        <v>1</v>
      </c>
      <c r="AC370" s="9" t="s">
        <v>1</v>
      </c>
      <c r="AD370" s="9" t="s">
        <v>1</v>
      </c>
      <c r="AE370" s="9" t="s">
        <v>1</v>
      </c>
      <c r="AF370" s="9" t="s">
        <v>1</v>
      </c>
      <c r="AG370" s="9" t="s">
        <v>1</v>
      </c>
      <c r="AH370" s="9" t="s">
        <v>1</v>
      </c>
      <c r="AI370" s="9" t="s">
        <v>1</v>
      </c>
      <c r="AJ370" s="9" t="s">
        <v>1</v>
      </c>
      <c r="AK370" s="9" t="s">
        <v>1</v>
      </c>
      <c r="AL370" s="9" t="s">
        <v>1</v>
      </c>
      <c r="AM370" s="9" t="s">
        <v>1</v>
      </c>
      <c r="AN370" s="9" t="s">
        <v>1</v>
      </c>
      <c r="AO370" s="9" t="s">
        <v>1</v>
      </c>
      <c r="AP370" s="9" t="s">
        <v>1</v>
      </c>
      <c r="AQ370" s="9" t="s">
        <v>1</v>
      </c>
      <c r="AR370" s="9" t="s">
        <v>1</v>
      </c>
      <c r="AS370" s="9" t="s">
        <v>1</v>
      </c>
      <c r="AT370" s="9" t="s">
        <v>1</v>
      </c>
      <c r="AU370" s="9" t="s">
        <v>1</v>
      </c>
      <c r="AV370" s="9" t="s">
        <v>1</v>
      </c>
      <c r="AW370" s="9" t="s">
        <v>1</v>
      </c>
      <c r="AX370" s="9" t="s">
        <v>1</v>
      </c>
      <c r="AY370" s="9" t="s">
        <v>1</v>
      </c>
      <c r="AZ370" s="9" t="s">
        <v>1</v>
      </c>
      <c r="BA370" s="9" t="s">
        <v>1</v>
      </c>
      <c r="BB370" s="9" t="s">
        <v>1</v>
      </c>
      <c r="BC370" s="9" t="s">
        <v>1</v>
      </c>
      <c r="BD370" s="9" t="s">
        <v>1</v>
      </c>
      <c r="BE370" s="9" t="s">
        <v>1</v>
      </c>
      <c r="BF370" s="9" t="s">
        <v>1</v>
      </c>
      <c r="BG370" s="9" t="s">
        <v>1</v>
      </c>
      <c r="BH370" s="9" t="s">
        <v>1</v>
      </c>
      <c r="BI370" s="9" t="s">
        <v>1</v>
      </c>
      <c r="BJ370" s="9" t="s">
        <v>1</v>
      </c>
      <c r="BK370" s="9" t="s">
        <v>1</v>
      </c>
      <c r="BL370" s="9" t="s">
        <v>1</v>
      </c>
      <c r="BM370" s="9" t="s">
        <v>1</v>
      </c>
      <c r="BN370" s="9" t="s">
        <v>1</v>
      </c>
      <c r="BO370" s="9" t="s">
        <v>1</v>
      </c>
      <c r="BP370" s="9" t="s">
        <v>1</v>
      </c>
      <c r="BQ370" s="9" t="s">
        <v>1</v>
      </c>
      <c r="BR370" s="9" t="s">
        <v>1</v>
      </c>
      <c r="BS370" s="9" t="s">
        <v>1</v>
      </c>
      <c r="BT370" s="5" t="s">
        <v>1</v>
      </c>
      <c r="BU370" s="5" t="s">
        <v>1</v>
      </c>
      <c r="BV370" s="5" t="s">
        <v>1</v>
      </c>
      <c r="BW370" s="5" t="s">
        <v>1</v>
      </c>
      <c r="BX370" s="5" t="s">
        <v>1</v>
      </c>
      <c r="BY370" s="5" t="s">
        <v>1</v>
      </c>
      <c r="BZ370" s="5" t="s">
        <v>1</v>
      </c>
      <c r="CA370" s="5" t="s">
        <v>1</v>
      </c>
      <c r="CB370" s="5" t="s">
        <v>1</v>
      </c>
      <c r="CC370" s="5" t="s">
        <v>1</v>
      </c>
      <c r="CD370" s="5" t="s">
        <v>1</v>
      </c>
      <c r="CE370" s="5" t="s">
        <v>1</v>
      </c>
      <c r="CF370" s="5" t="s">
        <v>1</v>
      </c>
      <c r="CG370" s="5" t="s">
        <v>1</v>
      </c>
      <c r="CH370" s="5" t="s">
        <v>1</v>
      </c>
      <c r="CI370" s="5" t="s">
        <v>1</v>
      </c>
      <c r="CJ370" s="5" t="s">
        <v>1</v>
      </c>
      <c r="CK370" s="5" t="s">
        <v>1</v>
      </c>
      <c r="CL370" s="5" t="s">
        <v>1</v>
      </c>
      <c r="CM370" s="5" t="s">
        <v>1</v>
      </c>
      <c r="CN370" s="5" t="s">
        <v>1</v>
      </c>
      <c r="CO370" s="5" t="s">
        <v>1</v>
      </c>
      <c r="CP370" s="5" t="s">
        <v>1</v>
      </c>
      <c r="CQ370" s="5" t="s">
        <v>1</v>
      </c>
      <c r="CR370" s="5" t="s">
        <v>1</v>
      </c>
      <c r="CS370" s="5" t="s">
        <v>1</v>
      </c>
      <c r="CT370" s="5" t="s">
        <v>1</v>
      </c>
      <c r="CU370" s="5" t="s">
        <v>1</v>
      </c>
      <c r="CV370" s="5" t="s">
        <v>1</v>
      </c>
      <c r="CW370" s="5" t="s">
        <v>1</v>
      </c>
      <c r="CX370" s="5" t="s">
        <v>1</v>
      </c>
      <c r="CY370" s="5" t="s">
        <v>1</v>
      </c>
      <c r="CZ370" s="5" t="s">
        <v>1</v>
      </c>
      <c r="DA370" s="5" t="s">
        <v>1</v>
      </c>
      <c r="DB370" s="5" t="s">
        <v>1</v>
      </c>
      <c r="DC370" s="5" t="s">
        <v>1</v>
      </c>
      <c r="DD370" s="5" t="s">
        <v>1</v>
      </c>
      <c r="DE370" s="5" t="s">
        <v>1</v>
      </c>
      <c r="DF370" s="5" t="s">
        <v>1</v>
      </c>
      <c r="DG370" s="5" t="s">
        <v>1</v>
      </c>
      <c r="DH370" s="9">
        <v>265.12299999999999</v>
      </c>
      <c r="DI370" s="9">
        <v>273.58499999999998</v>
      </c>
      <c r="DJ370" s="9">
        <v>272.61</v>
      </c>
      <c r="DK370" s="9">
        <v>262.62599999999998</v>
      </c>
    </row>
    <row r="371" spans="2:115" x14ac:dyDescent="0.25">
      <c r="B371" s="3" t="s">
        <v>122</v>
      </c>
      <c r="C371" s="3"/>
      <c r="D371" s="9" t="s">
        <v>1</v>
      </c>
      <c r="E371" s="9" t="s">
        <v>1</v>
      </c>
      <c r="F371" s="9" t="s">
        <v>1</v>
      </c>
      <c r="G371" s="9" t="s">
        <v>1</v>
      </c>
      <c r="H371" s="9" t="s">
        <v>1</v>
      </c>
      <c r="I371" s="9" t="s">
        <v>1</v>
      </c>
      <c r="J371" s="9" t="s">
        <v>1</v>
      </c>
      <c r="K371" s="9" t="s">
        <v>1</v>
      </c>
      <c r="L371" s="9" t="s">
        <v>1</v>
      </c>
      <c r="M371" s="9" t="s">
        <v>1</v>
      </c>
      <c r="N371" s="9" t="s">
        <v>1</v>
      </c>
      <c r="O371" s="9" t="s">
        <v>1</v>
      </c>
      <c r="P371" s="9" t="s">
        <v>1</v>
      </c>
      <c r="Q371" s="9" t="s">
        <v>1</v>
      </c>
      <c r="R371" s="9" t="s">
        <v>1</v>
      </c>
      <c r="S371" s="9" t="s">
        <v>1</v>
      </c>
      <c r="T371" s="9" t="s">
        <v>1</v>
      </c>
      <c r="U371" s="9" t="s">
        <v>1</v>
      </c>
      <c r="V371" s="9" t="s">
        <v>1</v>
      </c>
      <c r="W371" s="9" t="s">
        <v>1</v>
      </c>
      <c r="X371" s="9" t="s">
        <v>1</v>
      </c>
      <c r="Y371" s="9" t="s">
        <v>1</v>
      </c>
      <c r="Z371" s="9" t="s">
        <v>1</v>
      </c>
      <c r="AA371" s="9" t="s">
        <v>1</v>
      </c>
      <c r="AB371" s="9" t="s">
        <v>1</v>
      </c>
      <c r="AC371" s="9" t="s">
        <v>1</v>
      </c>
      <c r="AD371" s="9" t="s">
        <v>1</v>
      </c>
      <c r="AE371" s="9" t="s">
        <v>1</v>
      </c>
      <c r="AF371" s="9" t="s">
        <v>1</v>
      </c>
      <c r="AG371" s="9" t="s">
        <v>1</v>
      </c>
      <c r="AH371" s="9" t="s">
        <v>1</v>
      </c>
      <c r="AI371" s="9" t="s">
        <v>1</v>
      </c>
      <c r="AJ371" s="9" t="s">
        <v>1</v>
      </c>
      <c r="AK371" s="9" t="s">
        <v>1</v>
      </c>
      <c r="AL371" s="9" t="s">
        <v>1</v>
      </c>
      <c r="AM371" s="9" t="s">
        <v>1</v>
      </c>
      <c r="AN371" s="9" t="s">
        <v>1</v>
      </c>
      <c r="AO371" s="9" t="s">
        <v>1</v>
      </c>
      <c r="AP371" s="9" t="s">
        <v>1</v>
      </c>
      <c r="AQ371" s="9" t="s">
        <v>1</v>
      </c>
      <c r="AR371" s="9" t="s">
        <v>1</v>
      </c>
      <c r="AS371" s="9" t="s">
        <v>1</v>
      </c>
      <c r="AT371" s="9" t="s">
        <v>1</v>
      </c>
      <c r="AU371" s="9" t="s">
        <v>1</v>
      </c>
      <c r="AV371" s="9" t="s">
        <v>1</v>
      </c>
      <c r="AW371" s="9" t="s">
        <v>1</v>
      </c>
      <c r="AX371" s="9" t="s">
        <v>1</v>
      </c>
      <c r="AY371" s="9" t="s">
        <v>1</v>
      </c>
      <c r="AZ371" s="9" t="s">
        <v>1</v>
      </c>
      <c r="BA371" s="9" t="s">
        <v>1</v>
      </c>
      <c r="BB371" s="9" t="s">
        <v>1</v>
      </c>
      <c r="BC371" s="9" t="s">
        <v>1</v>
      </c>
      <c r="BD371" s="9" t="s">
        <v>1</v>
      </c>
      <c r="BE371" s="9" t="s">
        <v>1</v>
      </c>
      <c r="BF371" s="9" t="s">
        <v>1</v>
      </c>
      <c r="BG371" s="9" t="s">
        <v>1</v>
      </c>
      <c r="BH371" s="9" t="s">
        <v>1</v>
      </c>
      <c r="BI371" s="9" t="s">
        <v>1</v>
      </c>
      <c r="BJ371" s="9" t="s">
        <v>1</v>
      </c>
      <c r="BK371" s="9" t="s">
        <v>1</v>
      </c>
      <c r="BL371" s="9" t="s">
        <v>1</v>
      </c>
      <c r="BM371" s="9" t="s">
        <v>1</v>
      </c>
      <c r="BN371" s="9" t="s">
        <v>1</v>
      </c>
      <c r="BO371" s="9" t="s">
        <v>1</v>
      </c>
      <c r="BP371" s="9" t="s">
        <v>1</v>
      </c>
      <c r="BQ371" s="9" t="s">
        <v>1</v>
      </c>
      <c r="BR371" s="9" t="s">
        <v>1</v>
      </c>
      <c r="BS371" s="9" t="s">
        <v>1</v>
      </c>
      <c r="BT371" s="5" t="s">
        <v>1</v>
      </c>
      <c r="BU371" s="5" t="s">
        <v>1</v>
      </c>
      <c r="BV371" s="5" t="s">
        <v>1</v>
      </c>
      <c r="BW371" s="5" t="s">
        <v>1</v>
      </c>
      <c r="BX371" s="5" t="s">
        <v>1</v>
      </c>
      <c r="BY371" s="5" t="s">
        <v>1</v>
      </c>
      <c r="BZ371" s="5" t="s">
        <v>1</v>
      </c>
      <c r="CA371" s="5" t="s">
        <v>1</v>
      </c>
      <c r="CB371" s="5" t="s">
        <v>1</v>
      </c>
      <c r="CC371" s="5" t="s">
        <v>1</v>
      </c>
      <c r="CD371" s="5" t="s">
        <v>1</v>
      </c>
      <c r="CE371" s="5" t="s">
        <v>1</v>
      </c>
      <c r="CF371" s="5" t="s">
        <v>1</v>
      </c>
      <c r="CG371" s="5" t="s">
        <v>1</v>
      </c>
      <c r="CH371" s="5" t="s">
        <v>1</v>
      </c>
      <c r="CI371" s="5" t="s">
        <v>1</v>
      </c>
      <c r="CJ371" s="5" t="s">
        <v>1</v>
      </c>
      <c r="CK371" s="5" t="s">
        <v>1</v>
      </c>
      <c r="CL371" s="5" t="s">
        <v>1</v>
      </c>
      <c r="CM371" s="5" t="s">
        <v>1</v>
      </c>
      <c r="CN371" s="5" t="s">
        <v>1</v>
      </c>
      <c r="CO371" s="5" t="s">
        <v>1</v>
      </c>
      <c r="CP371" s="5" t="s">
        <v>1</v>
      </c>
      <c r="CQ371" s="5" t="s">
        <v>1</v>
      </c>
      <c r="CR371" s="5" t="s">
        <v>1</v>
      </c>
      <c r="CS371" s="5" t="s">
        <v>1</v>
      </c>
      <c r="CT371" s="5" t="s">
        <v>1</v>
      </c>
      <c r="CU371" s="5" t="s">
        <v>1</v>
      </c>
      <c r="CV371" s="5" t="s">
        <v>1</v>
      </c>
      <c r="CW371" s="5" t="s">
        <v>1</v>
      </c>
      <c r="CX371" s="5" t="s">
        <v>1</v>
      </c>
      <c r="CY371" s="5" t="s">
        <v>1</v>
      </c>
      <c r="CZ371" s="5" t="s">
        <v>1</v>
      </c>
      <c r="DA371" s="5" t="s">
        <v>1</v>
      </c>
      <c r="DB371" s="5" t="s">
        <v>1</v>
      </c>
      <c r="DC371" s="5" t="s">
        <v>1</v>
      </c>
      <c r="DD371" s="5" t="s">
        <v>1</v>
      </c>
      <c r="DE371" s="5" t="s">
        <v>1</v>
      </c>
      <c r="DF371" s="5" t="s">
        <v>1</v>
      </c>
      <c r="DG371" s="5" t="s">
        <v>1</v>
      </c>
      <c r="DH371" s="9">
        <v>544.15599999999995</v>
      </c>
      <c r="DI371" s="9">
        <v>543.88900000000001</v>
      </c>
      <c r="DJ371" s="9">
        <v>558.21699999999998</v>
      </c>
      <c r="DK371" s="9">
        <v>553.26900000000001</v>
      </c>
    </row>
    <row r="372" spans="2:115" x14ac:dyDescent="0.25">
      <c r="B372" s="3" t="s">
        <v>123</v>
      </c>
      <c r="C372" s="3"/>
      <c r="D372" s="9" t="s">
        <v>1</v>
      </c>
      <c r="E372" s="9" t="s">
        <v>1</v>
      </c>
      <c r="F372" s="9" t="s">
        <v>1</v>
      </c>
      <c r="G372" s="9" t="s">
        <v>1</v>
      </c>
      <c r="H372" s="9" t="s">
        <v>1</v>
      </c>
      <c r="I372" s="9" t="s">
        <v>1</v>
      </c>
      <c r="J372" s="9" t="s">
        <v>1</v>
      </c>
      <c r="K372" s="9" t="s">
        <v>1</v>
      </c>
      <c r="L372" s="9" t="s">
        <v>1</v>
      </c>
      <c r="M372" s="9" t="s">
        <v>1</v>
      </c>
      <c r="N372" s="9" t="s">
        <v>1</v>
      </c>
      <c r="O372" s="9" t="s">
        <v>1</v>
      </c>
      <c r="P372" s="9" t="s">
        <v>1</v>
      </c>
      <c r="Q372" s="9" t="s">
        <v>1</v>
      </c>
      <c r="R372" s="9" t="s">
        <v>1</v>
      </c>
      <c r="S372" s="9" t="s">
        <v>1</v>
      </c>
      <c r="T372" s="9" t="s">
        <v>1</v>
      </c>
      <c r="U372" s="9" t="s">
        <v>1</v>
      </c>
      <c r="V372" s="9" t="s">
        <v>1</v>
      </c>
      <c r="W372" s="9" t="s">
        <v>1</v>
      </c>
      <c r="X372" s="9" t="s">
        <v>1</v>
      </c>
      <c r="Y372" s="9" t="s">
        <v>1</v>
      </c>
      <c r="Z372" s="9" t="s">
        <v>1</v>
      </c>
      <c r="AA372" s="9" t="s">
        <v>1</v>
      </c>
      <c r="AB372" s="9" t="s">
        <v>1</v>
      </c>
      <c r="AC372" s="9" t="s">
        <v>1</v>
      </c>
      <c r="AD372" s="9" t="s">
        <v>1</v>
      </c>
      <c r="AE372" s="9" t="s">
        <v>1</v>
      </c>
      <c r="AF372" s="9" t="s">
        <v>1</v>
      </c>
      <c r="AG372" s="9" t="s">
        <v>1</v>
      </c>
      <c r="AH372" s="9" t="s">
        <v>1</v>
      </c>
      <c r="AI372" s="9" t="s">
        <v>1</v>
      </c>
      <c r="AJ372" s="9" t="s">
        <v>1</v>
      </c>
      <c r="AK372" s="9" t="s">
        <v>1</v>
      </c>
      <c r="AL372" s="9" t="s">
        <v>1</v>
      </c>
      <c r="AM372" s="9" t="s">
        <v>1</v>
      </c>
      <c r="AN372" s="9" t="s">
        <v>1</v>
      </c>
      <c r="AO372" s="9" t="s">
        <v>1</v>
      </c>
      <c r="AP372" s="9" t="s">
        <v>1</v>
      </c>
      <c r="AQ372" s="9" t="s">
        <v>1</v>
      </c>
      <c r="AR372" s="9" t="s">
        <v>1</v>
      </c>
      <c r="AS372" s="9" t="s">
        <v>1</v>
      </c>
      <c r="AT372" s="9" t="s">
        <v>1</v>
      </c>
      <c r="AU372" s="9" t="s">
        <v>1</v>
      </c>
      <c r="AV372" s="9" t="s">
        <v>1</v>
      </c>
      <c r="AW372" s="9" t="s">
        <v>1</v>
      </c>
      <c r="AX372" s="9" t="s">
        <v>1</v>
      </c>
      <c r="AY372" s="9" t="s">
        <v>1</v>
      </c>
      <c r="AZ372" s="9" t="s">
        <v>1</v>
      </c>
      <c r="BA372" s="9" t="s">
        <v>1</v>
      </c>
      <c r="BB372" s="9" t="s">
        <v>1</v>
      </c>
      <c r="BC372" s="9" t="s">
        <v>1</v>
      </c>
      <c r="BD372" s="9" t="s">
        <v>1</v>
      </c>
      <c r="BE372" s="9" t="s">
        <v>1</v>
      </c>
      <c r="BF372" s="9" t="s">
        <v>1</v>
      </c>
      <c r="BG372" s="9" t="s">
        <v>1</v>
      </c>
      <c r="BH372" s="9" t="s">
        <v>1</v>
      </c>
      <c r="BI372" s="9" t="s">
        <v>1</v>
      </c>
      <c r="BJ372" s="9" t="s">
        <v>1</v>
      </c>
      <c r="BK372" s="9" t="s">
        <v>1</v>
      </c>
      <c r="BL372" s="9" t="s">
        <v>1</v>
      </c>
      <c r="BM372" s="9" t="s">
        <v>1</v>
      </c>
      <c r="BN372" s="9" t="s">
        <v>1</v>
      </c>
      <c r="BO372" s="9" t="s">
        <v>1</v>
      </c>
      <c r="BP372" s="9" t="s">
        <v>1</v>
      </c>
      <c r="BQ372" s="9" t="s">
        <v>1</v>
      </c>
      <c r="BR372" s="9" t="s">
        <v>1</v>
      </c>
      <c r="BS372" s="9" t="s">
        <v>1</v>
      </c>
      <c r="BT372" s="5" t="s">
        <v>1</v>
      </c>
      <c r="BU372" s="5" t="s">
        <v>1</v>
      </c>
      <c r="BV372" s="5" t="s">
        <v>1</v>
      </c>
      <c r="BW372" s="5" t="s">
        <v>1</v>
      </c>
      <c r="BX372" s="5" t="s">
        <v>1</v>
      </c>
      <c r="BY372" s="5" t="s">
        <v>1</v>
      </c>
      <c r="BZ372" s="5" t="s">
        <v>1</v>
      </c>
      <c r="CA372" s="5" t="s">
        <v>1</v>
      </c>
      <c r="CB372" s="5" t="s">
        <v>1</v>
      </c>
      <c r="CC372" s="5" t="s">
        <v>1</v>
      </c>
      <c r="CD372" s="5" t="s">
        <v>1</v>
      </c>
      <c r="CE372" s="5" t="s">
        <v>1</v>
      </c>
      <c r="CF372" s="5" t="s">
        <v>1</v>
      </c>
      <c r="CG372" s="5" t="s">
        <v>1</v>
      </c>
      <c r="CH372" s="5" t="s">
        <v>1</v>
      </c>
      <c r="CI372" s="5" t="s">
        <v>1</v>
      </c>
      <c r="CJ372" s="5" t="s">
        <v>1</v>
      </c>
      <c r="CK372" s="5" t="s">
        <v>1</v>
      </c>
      <c r="CL372" s="5" t="s">
        <v>1</v>
      </c>
      <c r="CM372" s="5" t="s">
        <v>1</v>
      </c>
      <c r="CN372" s="5" t="s">
        <v>1</v>
      </c>
      <c r="CO372" s="5" t="s">
        <v>1</v>
      </c>
      <c r="CP372" s="5" t="s">
        <v>1</v>
      </c>
      <c r="CQ372" s="5" t="s">
        <v>1</v>
      </c>
      <c r="CR372" s="5" t="s">
        <v>1</v>
      </c>
      <c r="CS372" s="5" t="s">
        <v>1</v>
      </c>
      <c r="CT372" s="5" t="s">
        <v>1</v>
      </c>
      <c r="CU372" s="5" t="s">
        <v>1</v>
      </c>
      <c r="CV372" s="5" t="s">
        <v>1</v>
      </c>
      <c r="CW372" s="5" t="s">
        <v>1</v>
      </c>
      <c r="CX372" s="5" t="s">
        <v>1</v>
      </c>
      <c r="CY372" s="5" t="s">
        <v>1</v>
      </c>
      <c r="CZ372" s="5" t="s">
        <v>1</v>
      </c>
      <c r="DA372" s="5" t="s">
        <v>1</v>
      </c>
      <c r="DB372" s="5" t="s">
        <v>1</v>
      </c>
      <c r="DC372" s="5" t="s">
        <v>1</v>
      </c>
      <c r="DD372" s="5" t="s">
        <v>1</v>
      </c>
      <c r="DE372" s="5" t="s">
        <v>1</v>
      </c>
      <c r="DF372" s="5" t="s">
        <v>1</v>
      </c>
      <c r="DG372" s="5" t="s">
        <v>1</v>
      </c>
      <c r="DH372" s="9">
        <v>282597.82299999997</v>
      </c>
      <c r="DI372" s="9">
        <v>292446.842</v>
      </c>
      <c r="DJ372" s="9">
        <v>296263.86599999998</v>
      </c>
      <c r="DK372" s="9">
        <v>299859.28399999999</v>
      </c>
    </row>
    <row r="373" spans="2:115" x14ac:dyDescent="0.25">
      <c r="B373" s="3" t="s">
        <v>124</v>
      </c>
      <c r="C373" s="3"/>
      <c r="D373" s="9" t="s">
        <v>1</v>
      </c>
      <c r="E373" s="9" t="s">
        <v>1</v>
      </c>
      <c r="F373" s="9" t="s">
        <v>1</v>
      </c>
      <c r="G373" s="9" t="s">
        <v>1</v>
      </c>
      <c r="H373" s="9" t="s">
        <v>1</v>
      </c>
      <c r="I373" s="9" t="s">
        <v>1</v>
      </c>
      <c r="J373" s="9" t="s">
        <v>1</v>
      </c>
      <c r="K373" s="9" t="s">
        <v>1</v>
      </c>
      <c r="L373" s="9" t="s">
        <v>1</v>
      </c>
      <c r="M373" s="9" t="s">
        <v>1</v>
      </c>
      <c r="N373" s="9" t="s">
        <v>1</v>
      </c>
      <c r="O373" s="9" t="s">
        <v>1</v>
      </c>
      <c r="P373" s="9" t="s">
        <v>1</v>
      </c>
      <c r="Q373" s="9" t="s">
        <v>1</v>
      </c>
      <c r="R373" s="9" t="s">
        <v>1</v>
      </c>
      <c r="S373" s="9" t="s">
        <v>1</v>
      </c>
      <c r="T373" s="9" t="s">
        <v>1</v>
      </c>
      <c r="U373" s="9" t="s">
        <v>1</v>
      </c>
      <c r="V373" s="9" t="s">
        <v>1</v>
      </c>
      <c r="W373" s="9" t="s">
        <v>1</v>
      </c>
      <c r="X373" s="9" t="s">
        <v>1</v>
      </c>
      <c r="Y373" s="9" t="s">
        <v>1</v>
      </c>
      <c r="Z373" s="9" t="s">
        <v>1</v>
      </c>
      <c r="AA373" s="9" t="s">
        <v>1</v>
      </c>
      <c r="AB373" s="9" t="s">
        <v>1</v>
      </c>
      <c r="AC373" s="9" t="s">
        <v>1</v>
      </c>
      <c r="AD373" s="9" t="s">
        <v>1</v>
      </c>
      <c r="AE373" s="9" t="s">
        <v>1</v>
      </c>
      <c r="AF373" s="9" t="s">
        <v>1</v>
      </c>
      <c r="AG373" s="9" t="s">
        <v>1</v>
      </c>
      <c r="AH373" s="9" t="s">
        <v>1</v>
      </c>
      <c r="AI373" s="9" t="s">
        <v>1</v>
      </c>
      <c r="AJ373" s="9" t="s">
        <v>1</v>
      </c>
      <c r="AK373" s="9" t="s">
        <v>1</v>
      </c>
      <c r="AL373" s="9" t="s">
        <v>1</v>
      </c>
      <c r="AM373" s="9" t="s">
        <v>1</v>
      </c>
      <c r="AN373" s="9" t="s">
        <v>1</v>
      </c>
      <c r="AO373" s="9" t="s">
        <v>1</v>
      </c>
      <c r="AP373" s="9" t="s">
        <v>1</v>
      </c>
      <c r="AQ373" s="9" t="s">
        <v>1</v>
      </c>
      <c r="AR373" s="9" t="s">
        <v>1</v>
      </c>
      <c r="AS373" s="9" t="s">
        <v>1</v>
      </c>
      <c r="AT373" s="9" t="s">
        <v>1</v>
      </c>
      <c r="AU373" s="9" t="s">
        <v>1</v>
      </c>
      <c r="AV373" s="9" t="s">
        <v>1</v>
      </c>
      <c r="AW373" s="9" t="s">
        <v>1</v>
      </c>
      <c r="AX373" s="9" t="s">
        <v>1</v>
      </c>
      <c r="AY373" s="9" t="s">
        <v>1</v>
      </c>
      <c r="AZ373" s="9" t="s">
        <v>1</v>
      </c>
      <c r="BA373" s="9" t="s">
        <v>1</v>
      </c>
      <c r="BB373" s="9" t="s">
        <v>1</v>
      </c>
      <c r="BC373" s="9" t="s">
        <v>1</v>
      </c>
      <c r="BD373" s="9" t="s">
        <v>1</v>
      </c>
      <c r="BE373" s="9" t="s">
        <v>1</v>
      </c>
      <c r="BF373" s="9" t="s">
        <v>1</v>
      </c>
      <c r="BG373" s="9" t="s">
        <v>1</v>
      </c>
      <c r="BH373" s="9" t="s">
        <v>1</v>
      </c>
      <c r="BI373" s="9" t="s">
        <v>1</v>
      </c>
      <c r="BJ373" s="9" t="s">
        <v>1</v>
      </c>
      <c r="BK373" s="9" t="s">
        <v>1</v>
      </c>
      <c r="BL373" s="9" t="s">
        <v>1</v>
      </c>
      <c r="BM373" s="9" t="s">
        <v>1</v>
      </c>
      <c r="BN373" s="9" t="s">
        <v>1</v>
      </c>
      <c r="BO373" s="9" t="s">
        <v>1</v>
      </c>
      <c r="BP373" s="9" t="s">
        <v>1</v>
      </c>
      <c r="BQ373" s="9" t="s">
        <v>1</v>
      </c>
      <c r="BR373" s="9" t="s">
        <v>1</v>
      </c>
      <c r="BS373" s="9" t="s">
        <v>1</v>
      </c>
      <c r="BT373" s="5" t="s">
        <v>1</v>
      </c>
      <c r="BU373" s="5" t="s">
        <v>1</v>
      </c>
      <c r="BV373" s="5" t="s">
        <v>1</v>
      </c>
      <c r="BW373" s="5" t="s">
        <v>1</v>
      </c>
      <c r="BX373" s="5" t="s">
        <v>1</v>
      </c>
      <c r="BY373" s="5" t="s">
        <v>1</v>
      </c>
      <c r="BZ373" s="5" t="s">
        <v>1</v>
      </c>
      <c r="CA373" s="5" t="s">
        <v>1</v>
      </c>
      <c r="CB373" s="5" t="s">
        <v>1</v>
      </c>
      <c r="CC373" s="5" t="s">
        <v>1</v>
      </c>
      <c r="CD373" s="5" t="s">
        <v>1</v>
      </c>
      <c r="CE373" s="5" t="s">
        <v>1</v>
      </c>
      <c r="CF373" s="5" t="s">
        <v>1</v>
      </c>
      <c r="CG373" s="5" t="s">
        <v>1</v>
      </c>
      <c r="CH373" s="5" t="s">
        <v>1</v>
      </c>
      <c r="CI373" s="5" t="s">
        <v>1</v>
      </c>
      <c r="CJ373" s="5" t="s">
        <v>1</v>
      </c>
      <c r="CK373" s="5" t="s">
        <v>1</v>
      </c>
      <c r="CL373" s="5" t="s">
        <v>1</v>
      </c>
      <c r="CM373" s="5" t="s">
        <v>1</v>
      </c>
      <c r="CN373" s="5" t="s">
        <v>1</v>
      </c>
      <c r="CO373" s="5" t="s">
        <v>1</v>
      </c>
      <c r="CP373" s="5" t="s">
        <v>1</v>
      </c>
      <c r="CQ373" s="5" t="s">
        <v>1</v>
      </c>
      <c r="CR373" s="5" t="s">
        <v>1</v>
      </c>
      <c r="CS373" s="5" t="s">
        <v>1</v>
      </c>
      <c r="CT373" s="5" t="s">
        <v>1</v>
      </c>
      <c r="CU373" s="5" t="s">
        <v>1</v>
      </c>
      <c r="CV373" s="5" t="s">
        <v>1</v>
      </c>
      <c r="CW373" s="5" t="s">
        <v>1</v>
      </c>
      <c r="CX373" s="5" t="s">
        <v>1</v>
      </c>
      <c r="CY373" s="5" t="s">
        <v>1</v>
      </c>
      <c r="CZ373" s="5" t="s">
        <v>1</v>
      </c>
      <c r="DA373" s="5" t="s">
        <v>1</v>
      </c>
      <c r="DB373" s="5" t="s">
        <v>1</v>
      </c>
      <c r="DC373" s="5" t="s">
        <v>1</v>
      </c>
      <c r="DD373" s="5" t="s">
        <v>1</v>
      </c>
      <c r="DE373" s="5" t="s">
        <v>1</v>
      </c>
      <c r="DF373" s="5" t="s">
        <v>1</v>
      </c>
      <c r="DG373" s="5" t="s">
        <v>1</v>
      </c>
      <c r="DH373" s="16">
        <v>1.3737480206986591E-2</v>
      </c>
      <c r="DI373" s="16">
        <v>1.4872890985090547E-2</v>
      </c>
      <c r="DJ373" s="16">
        <v>1.505758046106102E-2</v>
      </c>
      <c r="DK373" s="16">
        <v>1.6733822388504072E-2</v>
      </c>
    </row>
    <row r="374" spans="2:115" x14ac:dyDescent="0.25">
      <c r="B374" s="3" t="s">
        <v>125</v>
      </c>
      <c r="C374" s="3"/>
      <c r="D374" s="9" t="s">
        <v>1</v>
      </c>
      <c r="E374" s="9" t="s">
        <v>1</v>
      </c>
      <c r="F374" s="9" t="s">
        <v>1</v>
      </c>
      <c r="G374" s="9" t="s">
        <v>1</v>
      </c>
      <c r="H374" s="9" t="s">
        <v>1</v>
      </c>
      <c r="I374" s="9" t="s">
        <v>1</v>
      </c>
      <c r="J374" s="9" t="s">
        <v>1</v>
      </c>
      <c r="K374" s="9" t="s">
        <v>1</v>
      </c>
      <c r="L374" s="9" t="s">
        <v>1</v>
      </c>
      <c r="M374" s="9" t="s">
        <v>1</v>
      </c>
      <c r="N374" s="9" t="s">
        <v>1</v>
      </c>
      <c r="O374" s="9" t="s">
        <v>1</v>
      </c>
      <c r="P374" s="9" t="s">
        <v>1</v>
      </c>
      <c r="Q374" s="9" t="s">
        <v>1</v>
      </c>
      <c r="R374" s="9" t="s">
        <v>1</v>
      </c>
      <c r="S374" s="9" t="s">
        <v>1</v>
      </c>
      <c r="T374" s="9" t="s">
        <v>1</v>
      </c>
      <c r="U374" s="9" t="s">
        <v>1</v>
      </c>
      <c r="V374" s="9" t="s">
        <v>1</v>
      </c>
      <c r="W374" s="9" t="s">
        <v>1</v>
      </c>
      <c r="X374" s="9" t="s">
        <v>1</v>
      </c>
      <c r="Y374" s="9" t="s">
        <v>1</v>
      </c>
      <c r="Z374" s="9" t="s">
        <v>1</v>
      </c>
      <c r="AA374" s="9" t="s">
        <v>1</v>
      </c>
      <c r="AB374" s="9" t="s">
        <v>1</v>
      </c>
      <c r="AC374" s="9" t="s">
        <v>1</v>
      </c>
      <c r="AD374" s="9" t="s">
        <v>1</v>
      </c>
      <c r="AE374" s="9" t="s">
        <v>1</v>
      </c>
      <c r="AF374" s="9" t="s">
        <v>1</v>
      </c>
      <c r="AG374" s="9" t="s">
        <v>1</v>
      </c>
      <c r="AH374" s="9" t="s">
        <v>1</v>
      </c>
      <c r="AI374" s="9" t="s">
        <v>1</v>
      </c>
      <c r="AJ374" s="9" t="s">
        <v>1</v>
      </c>
      <c r="AK374" s="9" t="s">
        <v>1</v>
      </c>
      <c r="AL374" s="9" t="s">
        <v>1</v>
      </c>
      <c r="AM374" s="9" t="s">
        <v>1</v>
      </c>
      <c r="AN374" s="9" t="s">
        <v>1</v>
      </c>
      <c r="AO374" s="9" t="s">
        <v>1</v>
      </c>
      <c r="AP374" s="9" t="s">
        <v>1</v>
      </c>
      <c r="AQ374" s="9" t="s">
        <v>1</v>
      </c>
      <c r="AR374" s="9" t="s">
        <v>1</v>
      </c>
      <c r="AS374" s="9" t="s">
        <v>1</v>
      </c>
      <c r="AT374" s="9" t="s">
        <v>1</v>
      </c>
      <c r="AU374" s="9" t="s">
        <v>1</v>
      </c>
      <c r="AV374" s="9" t="s">
        <v>1</v>
      </c>
      <c r="AW374" s="9" t="s">
        <v>1</v>
      </c>
      <c r="AX374" s="9" t="s">
        <v>1</v>
      </c>
      <c r="AY374" s="9" t="s">
        <v>1</v>
      </c>
      <c r="AZ374" s="9" t="s">
        <v>1</v>
      </c>
      <c r="BA374" s="9" t="s">
        <v>1</v>
      </c>
      <c r="BB374" s="9" t="s">
        <v>1</v>
      </c>
      <c r="BC374" s="9" t="s">
        <v>1</v>
      </c>
      <c r="BD374" s="9" t="s">
        <v>1</v>
      </c>
      <c r="BE374" s="9" t="s">
        <v>1</v>
      </c>
      <c r="BF374" s="9" t="s">
        <v>1</v>
      </c>
      <c r="BG374" s="9" t="s">
        <v>1</v>
      </c>
      <c r="BH374" s="9" t="s">
        <v>1</v>
      </c>
      <c r="BI374" s="9" t="s">
        <v>1</v>
      </c>
      <c r="BJ374" s="9" t="s">
        <v>1</v>
      </c>
      <c r="BK374" s="9" t="s">
        <v>1</v>
      </c>
      <c r="BL374" s="9" t="s">
        <v>1</v>
      </c>
      <c r="BM374" s="9" t="s">
        <v>1</v>
      </c>
      <c r="BN374" s="9" t="s">
        <v>1</v>
      </c>
      <c r="BO374" s="9" t="s">
        <v>1</v>
      </c>
      <c r="BP374" s="9" t="s">
        <v>1</v>
      </c>
      <c r="BQ374" s="9" t="s">
        <v>1</v>
      </c>
      <c r="BR374" s="9" t="s">
        <v>1</v>
      </c>
      <c r="BS374" s="9" t="s">
        <v>1</v>
      </c>
      <c r="BT374" s="5" t="s">
        <v>1</v>
      </c>
      <c r="BU374" s="5" t="s">
        <v>1</v>
      </c>
      <c r="BV374" s="5" t="s">
        <v>1</v>
      </c>
      <c r="BW374" s="5" t="s">
        <v>1</v>
      </c>
      <c r="BX374" s="5" t="s">
        <v>1</v>
      </c>
      <c r="BY374" s="5" t="s">
        <v>1</v>
      </c>
      <c r="BZ374" s="5" t="s">
        <v>1</v>
      </c>
      <c r="CA374" s="5" t="s">
        <v>1</v>
      </c>
      <c r="CB374" s="5" t="s">
        <v>1</v>
      </c>
      <c r="CC374" s="5" t="s">
        <v>1</v>
      </c>
      <c r="CD374" s="5" t="s">
        <v>1</v>
      </c>
      <c r="CE374" s="5" t="s">
        <v>1</v>
      </c>
      <c r="CF374" s="5" t="s">
        <v>1</v>
      </c>
      <c r="CG374" s="5" t="s">
        <v>1</v>
      </c>
      <c r="CH374" s="5" t="s">
        <v>1</v>
      </c>
      <c r="CI374" s="5" t="s">
        <v>1</v>
      </c>
      <c r="CJ374" s="5" t="s">
        <v>1</v>
      </c>
      <c r="CK374" s="5" t="s">
        <v>1</v>
      </c>
      <c r="CL374" s="5" t="s">
        <v>1</v>
      </c>
      <c r="CM374" s="5" t="s">
        <v>1</v>
      </c>
      <c r="CN374" s="5" t="s">
        <v>1</v>
      </c>
      <c r="CO374" s="5" t="s">
        <v>1</v>
      </c>
      <c r="CP374" s="5" t="s">
        <v>1</v>
      </c>
      <c r="CQ374" s="5" t="s">
        <v>1</v>
      </c>
      <c r="CR374" s="5" t="s">
        <v>1</v>
      </c>
      <c r="CS374" s="5" t="s">
        <v>1</v>
      </c>
      <c r="CT374" s="5" t="s">
        <v>1</v>
      </c>
      <c r="CU374" s="5" t="s">
        <v>1</v>
      </c>
      <c r="CV374" s="5" t="s">
        <v>1</v>
      </c>
      <c r="CW374" s="5" t="s">
        <v>1</v>
      </c>
      <c r="CX374" s="5" t="s">
        <v>1</v>
      </c>
      <c r="CY374" s="5" t="s">
        <v>1</v>
      </c>
      <c r="CZ374" s="5" t="s">
        <v>1</v>
      </c>
      <c r="DA374" s="5" t="s">
        <v>1</v>
      </c>
      <c r="DB374" s="5" t="s">
        <v>1</v>
      </c>
      <c r="DC374" s="5" t="s">
        <v>1</v>
      </c>
      <c r="DD374" s="5" t="s">
        <v>1</v>
      </c>
      <c r="DE374" s="5" t="s">
        <v>1</v>
      </c>
      <c r="DF374" s="5" t="s">
        <v>1</v>
      </c>
      <c r="DG374" s="5" t="s">
        <v>1</v>
      </c>
      <c r="DH374" s="16">
        <v>2.8637127894647657E-3</v>
      </c>
      <c r="DI374" s="16">
        <v>2.7952909130747254E-3</v>
      </c>
      <c r="DJ374" s="16">
        <v>2.8043480672057391E-3</v>
      </c>
      <c r="DK374" s="16">
        <v>2.7209262595317878E-3</v>
      </c>
    </row>
    <row r="375" spans="2:115" x14ac:dyDescent="0.25">
      <c r="B375" s="3"/>
      <c r="C375" s="3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  <c r="P375" s="9"/>
      <c r="Q375" s="9"/>
      <c r="R375" s="9"/>
      <c r="S375" s="9"/>
      <c r="T375" s="9"/>
      <c r="U375" s="9"/>
      <c r="V375" s="9"/>
      <c r="W375" s="9"/>
      <c r="X375" s="9"/>
      <c r="Y375" s="9"/>
      <c r="Z375" s="9"/>
      <c r="AA375" s="9"/>
      <c r="AB375" s="9"/>
      <c r="AC375" s="9"/>
      <c r="AD375" s="9"/>
      <c r="AE375" s="9"/>
      <c r="AF375" s="9"/>
      <c r="AG375" s="9"/>
      <c r="AH375" s="9"/>
      <c r="AI375" s="9"/>
      <c r="AJ375" s="9"/>
      <c r="AK375" s="9"/>
      <c r="AL375" s="9"/>
      <c r="AM375" s="9"/>
      <c r="AN375" s="9"/>
      <c r="AO375" s="9"/>
      <c r="AP375" s="9"/>
      <c r="AQ375" s="9"/>
      <c r="AR375" s="9"/>
      <c r="AS375" s="9"/>
      <c r="AT375" s="9"/>
      <c r="AU375" s="9"/>
      <c r="AV375" s="9"/>
      <c r="AW375" s="9"/>
      <c r="AX375" s="9"/>
      <c r="AY375" s="9"/>
      <c r="AZ375" s="9"/>
      <c r="BA375" s="9"/>
      <c r="BB375" s="9"/>
      <c r="BC375" s="9"/>
      <c r="BD375" s="9"/>
      <c r="BE375" s="9"/>
      <c r="BF375" s="9"/>
      <c r="BG375" s="9"/>
      <c r="BH375" s="9"/>
      <c r="BI375" s="9"/>
      <c r="BJ375" s="9"/>
      <c r="BK375" s="9"/>
      <c r="BL375" s="9"/>
      <c r="BM375" s="9"/>
      <c r="BN375" s="9"/>
      <c r="BO375" s="9"/>
      <c r="BP375" s="9"/>
      <c r="BQ375" s="9"/>
      <c r="BR375" s="9"/>
      <c r="BS375" s="9"/>
      <c r="BT375" s="5"/>
      <c r="BU375" s="5"/>
      <c r="BV375" s="5"/>
      <c r="BW375" s="5"/>
      <c r="BX375" s="5"/>
      <c r="BY375" s="5"/>
      <c r="BZ375" s="5"/>
      <c r="CA375" s="5"/>
      <c r="CB375" s="5"/>
      <c r="CC375" s="5"/>
      <c r="CD375" s="5"/>
      <c r="CE375" s="5"/>
      <c r="CF375" s="5"/>
      <c r="CG375" s="5"/>
      <c r="CH375" s="5"/>
      <c r="CI375" s="5"/>
      <c r="CJ375" s="5"/>
      <c r="CK375" s="5"/>
      <c r="CL375" s="5"/>
      <c r="CM375" s="5"/>
      <c r="CN375" s="5"/>
      <c r="CO375" s="5"/>
      <c r="CP375" s="5"/>
      <c r="CQ375" s="5"/>
      <c r="CR375" s="5"/>
      <c r="CS375" s="5"/>
      <c r="CT375" s="5"/>
      <c r="CU375" s="5"/>
      <c r="CV375" s="5"/>
      <c r="CW375" s="5"/>
      <c r="CX375" s="5"/>
      <c r="CY375" s="5"/>
      <c r="CZ375" s="5"/>
      <c r="DA375" s="5"/>
      <c r="DB375" s="5"/>
      <c r="DC375" s="5"/>
      <c r="DD375" s="5"/>
      <c r="DE375" s="5"/>
      <c r="DF375" s="5"/>
      <c r="DG375" s="5"/>
      <c r="DH375" s="16"/>
      <c r="DI375" s="16"/>
      <c r="DJ375" s="16"/>
      <c r="DK375" s="16"/>
    </row>
    <row r="376" spans="2:115" x14ac:dyDescent="0.25">
      <c r="B376" s="3" t="s">
        <v>126</v>
      </c>
      <c r="C376" s="3"/>
      <c r="D376" s="9" t="s">
        <v>1</v>
      </c>
      <c r="E376" s="9" t="s">
        <v>1</v>
      </c>
      <c r="F376" s="9" t="s">
        <v>1</v>
      </c>
      <c r="G376" s="9" t="s">
        <v>1</v>
      </c>
      <c r="H376" s="9" t="s">
        <v>1</v>
      </c>
      <c r="I376" s="9" t="s">
        <v>1</v>
      </c>
      <c r="J376" s="9" t="s">
        <v>1</v>
      </c>
      <c r="K376" s="9" t="s">
        <v>1</v>
      </c>
      <c r="L376" s="9" t="s">
        <v>1</v>
      </c>
      <c r="M376" s="9" t="s">
        <v>1</v>
      </c>
      <c r="N376" s="9" t="s">
        <v>1</v>
      </c>
      <c r="O376" s="9" t="s">
        <v>1</v>
      </c>
      <c r="P376" s="9" t="s">
        <v>1</v>
      </c>
      <c r="Q376" s="9" t="s">
        <v>1</v>
      </c>
      <c r="R376" s="9" t="s">
        <v>1</v>
      </c>
      <c r="S376" s="9" t="s">
        <v>1</v>
      </c>
      <c r="T376" s="9" t="s">
        <v>1</v>
      </c>
      <c r="U376" s="9" t="s">
        <v>1</v>
      </c>
      <c r="V376" s="9" t="s">
        <v>1</v>
      </c>
      <c r="W376" s="9" t="s">
        <v>1</v>
      </c>
      <c r="X376" s="9" t="s">
        <v>1</v>
      </c>
      <c r="Y376" s="9" t="s">
        <v>1</v>
      </c>
      <c r="Z376" s="9" t="s">
        <v>1</v>
      </c>
      <c r="AA376" s="9" t="s">
        <v>1</v>
      </c>
      <c r="AB376" s="9" t="s">
        <v>1</v>
      </c>
      <c r="AC376" s="9" t="s">
        <v>1</v>
      </c>
      <c r="AD376" s="9" t="s">
        <v>1</v>
      </c>
      <c r="AE376" s="9" t="s">
        <v>1</v>
      </c>
      <c r="AF376" s="9" t="s">
        <v>1</v>
      </c>
      <c r="AG376" s="9" t="s">
        <v>1</v>
      </c>
      <c r="AH376" s="9" t="s">
        <v>1</v>
      </c>
      <c r="AI376" s="9" t="s">
        <v>1</v>
      </c>
      <c r="AJ376" s="9" t="s">
        <v>1</v>
      </c>
      <c r="AK376" s="9" t="s">
        <v>1</v>
      </c>
      <c r="AL376" s="9" t="s">
        <v>1</v>
      </c>
      <c r="AM376" s="9" t="s">
        <v>1</v>
      </c>
      <c r="AN376" s="9" t="s">
        <v>1</v>
      </c>
      <c r="AO376" s="9" t="s">
        <v>1</v>
      </c>
      <c r="AP376" s="9" t="s">
        <v>1</v>
      </c>
      <c r="AQ376" s="9" t="s">
        <v>1</v>
      </c>
      <c r="AR376" s="9" t="s">
        <v>1</v>
      </c>
      <c r="AS376" s="9" t="s">
        <v>1</v>
      </c>
      <c r="AT376" s="9" t="s">
        <v>1</v>
      </c>
      <c r="AU376" s="9" t="s">
        <v>1</v>
      </c>
      <c r="AV376" s="9" t="s">
        <v>1</v>
      </c>
      <c r="AW376" s="9" t="s">
        <v>1</v>
      </c>
      <c r="AX376" s="9" t="s">
        <v>1</v>
      </c>
      <c r="AY376" s="9" t="s">
        <v>1</v>
      </c>
      <c r="AZ376" s="9" t="s">
        <v>1</v>
      </c>
      <c r="BA376" s="9" t="s">
        <v>1</v>
      </c>
      <c r="BB376" s="9" t="s">
        <v>1</v>
      </c>
      <c r="BC376" s="9" t="s">
        <v>1</v>
      </c>
      <c r="BD376" s="9" t="s">
        <v>1</v>
      </c>
      <c r="BE376" s="9" t="s">
        <v>1</v>
      </c>
      <c r="BF376" s="9" t="s">
        <v>1</v>
      </c>
      <c r="BG376" s="9" t="s">
        <v>1</v>
      </c>
      <c r="BH376" s="9" t="s">
        <v>1</v>
      </c>
      <c r="BI376" s="9" t="s">
        <v>1</v>
      </c>
      <c r="BJ376" s="9" t="s">
        <v>1</v>
      </c>
      <c r="BK376" s="9" t="s">
        <v>1</v>
      </c>
      <c r="BL376" s="9" t="s">
        <v>1</v>
      </c>
      <c r="BM376" s="9" t="s">
        <v>1</v>
      </c>
      <c r="BN376" s="9" t="s">
        <v>1</v>
      </c>
      <c r="BO376" s="9" t="s">
        <v>1</v>
      </c>
      <c r="BP376" s="9" t="s">
        <v>1</v>
      </c>
      <c r="BQ376" s="9" t="s">
        <v>1</v>
      </c>
      <c r="BR376" s="9" t="s">
        <v>1</v>
      </c>
      <c r="BS376" s="9" t="s">
        <v>1</v>
      </c>
      <c r="BT376" s="5" t="s">
        <v>1</v>
      </c>
      <c r="BU376" s="5" t="s">
        <v>1</v>
      </c>
      <c r="BV376" s="5" t="s">
        <v>1</v>
      </c>
      <c r="BW376" s="5" t="s">
        <v>1</v>
      </c>
      <c r="BX376" s="5" t="s">
        <v>1</v>
      </c>
      <c r="BY376" s="5" t="s">
        <v>1</v>
      </c>
      <c r="BZ376" s="5" t="s">
        <v>1</v>
      </c>
      <c r="CA376" s="5" t="s">
        <v>1</v>
      </c>
      <c r="CB376" s="5" t="s">
        <v>1</v>
      </c>
      <c r="CC376" s="5" t="s">
        <v>1</v>
      </c>
      <c r="CD376" s="5" t="s">
        <v>1</v>
      </c>
      <c r="CE376" s="5" t="s">
        <v>1</v>
      </c>
      <c r="CF376" s="5" t="s">
        <v>1</v>
      </c>
      <c r="CG376" s="5" t="s">
        <v>1</v>
      </c>
      <c r="CH376" s="5" t="s">
        <v>1</v>
      </c>
      <c r="CI376" s="5" t="s">
        <v>1</v>
      </c>
      <c r="CJ376" s="5" t="s">
        <v>1</v>
      </c>
      <c r="CK376" s="5" t="s">
        <v>1</v>
      </c>
      <c r="CL376" s="5" t="s">
        <v>1</v>
      </c>
      <c r="CM376" s="5" t="s">
        <v>1</v>
      </c>
      <c r="CN376" s="5" t="s">
        <v>1</v>
      </c>
      <c r="CO376" s="5" t="s">
        <v>1</v>
      </c>
      <c r="CP376" s="5" t="s">
        <v>1</v>
      </c>
      <c r="CQ376" s="5" t="s">
        <v>1</v>
      </c>
      <c r="CR376" s="5" t="s">
        <v>1</v>
      </c>
      <c r="CS376" s="5" t="s">
        <v>1</v>
      </c>
      <c r="CT376" s="5" t="s">
        <v>1</v>
      </c>
      <c r="CU376" s="5" t="s">
        <v>1</v>
      </c>
      <c r="CV376" s="5" t="s">
        <v>1</v>
      </c>
      <c r="CW376" s="5" t="s">
        <v>1</v>
      </c>
      <c r="CX376" s="5" t="s">
        <v>1</v>
      </c>
      <c r="CY376" s="5" t="s">
        <v>1</v>
      </c>
      <c r="CZ376" s="5" t="s">
        <v>1</v>
      </c>
      <c r="DA376" s="5" t="s">
        <v>1</v>
      </c>
      <c r="DB376" s="5" t="s">
        <v>1</v>
      </c>
      <c r="DC376" s="5" t="s">
        <v>1</v>
      </c>
      <c r="DD376" s="5" t="s">
        <v>1</v>
      </c>
      <c r="DE376" s="5" t="s">
        <v>1</v>
      </c>
      <c r="DF376" s="5" t="s">
        <v>1</v>
      </c>
      <c r="DG376" s="5" t="s">
        <v>1</v>
      </c>
      <c r="DH376" s="9">
        <v>860.1</v>
      </c>
      <c r="DI376" s="9">
        <v>627.35199999999998</v>
      </c>
      <c r="DJ376" s="9">
        <v>707.12800000000004</v>
      </c>
      <c r="DK376" s="9">
        <v>803.44299999999998</v>
      </c>
    </row>
    <row r="377" spans="2:115" x14ac:dyDescent="0.25">
      <c r="B377" s="3" t="s">
        <v>127</v>
      </c>
      <c r="C377" s="3"/>
      <c r="D377" s="9" t="s">
        <v>1</v>
      </c>
      <c r="E377" s="9" t="s">
        <v>1</v>
      </c>
      <c r="F377" s="9" t="s">
        <v>1</v>
      </c>
      <c r="G377" s="9" t="s">
        <v>1</v>
      </c>
      <c r="H377" s="9" t="s">
        <v>1</v>
      </c>
      <c r="I377" s="9" t="s">
        <v>1</v>
      </c>
      <c r="J377" s="9" t="s">
        <v>1</v>
      </c>
      <c r="K377" s="9" t="s">
        <v>1</v>
      </c>
      <c r="L377" s="9" t="s">
        <v>1</v>
      </c>
      <c r="M377" s="9" t="s">
        <v>1</v>
      </c>
      <c r="N377" s="9" t="s">
        <v>1</v>
      </c>
      <c r="O377" s="9" t="s">
        <v>1</v>
      </c>
      <c r="P377" s="9" t="s">
        <v>1</v>
      </c>
      <c r="Q377" s="9" t="s">
        <v>1</v>
      </c>
      <c r="R377" s="9" t="s">
        <v>1</v>
      </c>
      <c r="S377" s="9" t="s">
        <v>1</v>
      </c>
      <c r="T377" s="9" t="s">
        <v>1</v>
      </c>
      <c r="U377" s="9" t="s">
        <v>1</v>
      </c>
      <c r="V377" s="9" t="s">
        <v>1</v>
      </c>
      <c r="W377" s="9" t="s">
        <v>1</v>
      </c>
      <c r="X377" s="9" t="s">
        <v>1</v>
      </c>
      <c r="Y377" s="9" t="s">
        <v>1</v>
      </c>
      <c r="Z377" s="9" t="s">
        <v>1</v>
      </c>
      <c r="AA377" s="9" t="s">
        <v>1</v>
      </c>
      <c r="AB377" s="9" t="s">
        <v>1</v>
      </c>
      <c r="AC377" s="9" t="s">
        <v>1</v>
      </c>
      <c r="AD377" s="9" t="s">
        <v>1</v>
      </c>
      <c r="AE377" s="9" t="s">
        <v>1</v>
      </c>
      <c r="AF377" s="9" t="s">
        <v>1</v>
      </c>
      <c r="AG377" s="9" t="s">
        <v>1</v>
      </c>
      <c r="AH377" s="9" t="s">
        <v>1</v>
      </c>
      <c r="AI377" s="9" t="s">
        <v>1</v>
      </c>
      <c r="AJ377" s="9" t="s">
        <v>1</v>
      </c>
      <c r="AK377" s="9" t="s">
        <v>1</v>
      </c>
      <c r="AL377" s="9" t="s">
        <v>1</v>
      </c>
      <c r="AM377" s="9" t="s">
        <v>1</v>
      </c>
      <c r="AN377" s="9" t="s">
        <v>1</v>
      </c>
      <c r="AO377" s="9" t="s">
        <v>1</v>
      </c>
      <c r="AP377" s="9" t="s">
        <v>1</v>
      </c>
      <c r="AQ377" s="9" t="s">
        <v>1</v>
      </c>
      <c r="AR377" s="9" t="s">
        <v>1</v>
      </c>
      <c r="AS377" s="9" t="s">
        <v>1</v>
      </c>
      <c r="AT377" s="9" t="s">
        <v>1</v>
      </c>
      <c r="AU377" s="9" t="s">
        <v>1</v>
      </c>
      <c r="AV377" s="9" t="s">
        <v>1</v>
      </c>
      <c r="AW377" s="9" t="s">
        <v>1</v>
      </c>
      <c r="AX377" s="9" t="s">
        <v>1</v>
      </c>
      <c r="AY377" s="9" t="s">
        <v>1</v>
      </c>
      <c r="AZ377" s="9" t="s">
        <v>1</v>
      </c>
      <c r="BA377" s="9" t="s">
        <v>1</v>
      </c>
      <c r="BB377" s="9" t="s">
        <v>1</v>
      </c>
      <c r="BC377" s="9" t="s">
        <v>1</v>
      </c>
      <c r="BD377" s="9" t="s">
        <v>1</v>
      </c>
      <c r="BE377" s="9" t="s">
        <v>1</v>
      </c>
      <c r="BF377" s="9" t="s">
        <v>1</v>
      </c>
      <c r="BG377" s="9" t="s">
        <v>1</v>
      </c>
      <c r="BH377" s="9" t="s">
        <v>1</v>
      </c>
      <c r="BI377" s="9" t="s">
        <v>1</v>
      </c>
      <c r="BJ377" s="9" t="s">
        <v>1</v>
      </c>
      <c r="BK377" s="9" t="s">
        <v>1</v>
      </c>
      <c r="BL377" s="9" t="s">
        <v>1</v>
      </c>
      <c r="BM377" s="9" t="s">
        <v>1</v>
      </c>
      <c r="BN377" s="9" t="s">
        <v>1</v>
      </c>
      <c r="BO377" s="9" t="s">
        <v>1</v>
      </c>
      <c r="BP377" s="9" t="s">
        <v>1</v>
      </c>
      <c r="BQ377" s="9" t="s">
        <v>1</v>
      </c>
      <c r="BR377" s="9" t="s">
        <v>1</v>
      </c>
      <c r="BS377" s="9" t="s">
        <v>1</v>
      </c>
      <c r="BT377" s="5" t="s">
        <v>1</v>
      </c>
      <c r="BU377" s="5" t="s">
        <v>1</v>
      </c>
      <c r="BV377" s="5" t="s">
        <v>1</v>
      </c>
      <c r="BW377" s="5" t="s">
        <v>1</v>
      </c>
      <c r="BX377" s="5" t="s">
        <v>1</v>
      </c>
      <c r="BY377" s="5" t="s">
        <v>1</v>
      </c>
      <c r="BZ377" s="5" t="s">
        <v>1</v>
      </c>
      <c r="CA377" s="5" t="s">
        <v>1</v>
      </c>
      <c r="CB377" s="5" t="s">
        <v>1</v>
      </c>
      <c r="CC377" s="5" t="s">
        <v>1</v>
      </c>
      <c r="CD377" s="5" t="s">
        <v>1</v>
      </c>
      <c r="CE377" s="5" t="s">
        <v>1</v>
      </c>
      <c r="CF377" s="5" t="s">
        <v>1</v>
      </c>
      <c r="CG377" s="5" t="s">
        <v>1</v>
      </c>
      <c r="CH377" s="5" t="s">
        <v>1</v>
      </c>
      <c r="CI377" s="5" t="s">
        <v>1</v>
      </c>
      <c r="CJ377" s="5" t="s">
        <v>1</v>
      </c>
      <c r="CK377" s="5" t="s">
        <v>1</v>
      </c>
      <c r="CL377" s="5" t="s">
        <v>1</v>
      </c>
      <c r="CM377" s="5" t="s">
        <v>1</v>
      </c>
      <c r="CN377" s="5" t="s">
        <v>1</v>
      </c>
      <c r="CO377" s="5" t="s">
        <v>1</v>
      </c>
      <c r="CP377" s="5" t="s">
        <v>1</v>
      </c>
      <c r="CQ377" s="5" t="s">
        <v>1</v>
      </c>
      <c r="CR377" s="5" t="s">
        <v>1</v>
      </c>
      <c r="CS377" s="5" t="s">
        <v>1</v>
      </c>
      <c r="CT377" s="5" t="s">
        <v>1</v>
      </c>
      <c r="CU377" s="5" t="s">
        <v>1</v>
      </c>
      <c r="CV377" s="5" t="s">
        <v>1</v>
      </c>
      <c r="CW377" s="5" t="s">
        <v>1</v>
      </c>
      <c r="CX377" s="5" t="s">
        <v>1</v>
      </c>
      <c r="CY377" s="5" t="s">
        <v>1</v>
      </c>
      <c r="CZ377" s="5" t="s">
        <v>1</v>
      </c>
      <c r="DA377" s="5" t="s">
        <v>1</v>
      </c>
      <c r="DB377" s="5" t="s">
        <v>1</v>
      </c>
      <c r="DC377" s="5" t="s">
        <v>1</v>
      </c>
      <c r="DD377" s="5" t="s">
        <v>1</v>
      </c>
      <c r="DE377" s="5" t="s">
        <v>1</v>
      </c>
      <c r="DF377" s="5" t="s">
        <v>1</v>
      </c>
      <c r="DG377" s="5" t="s">
        <v>1</v>
      </c>
      <c r="DH377" s="19">
        <v>407.20499999999998</v>
      </c>
      <c r="DI377" s="19">
        <v>364.32</v>
      </c>
      <c r="DJ377" s="19">
        <v>318.14699999999999</v>
      </c>
      <c r="DK377" s="19">
        <v>311.88400000000001</v>
      </c>
    </row>
    <row r="378" spans="2:115" x14ac:dyDescent="0.25">
      <c r="B378" s="3" t="s">
        <v>128</v>
      </c>
      <c r="C378" s="3"/>
      <c r="D378" s="9" t="s">
        <v>1</v>
      </c>
      <c r="E378" s="9" t="s">
        <v>1</v>
      </c>
      <c r="F378" s="9" t="s">
        <v>1</v>
      </c>
      <c r="G378" s="9" t="s">
        <v>1</v>
      </c>
      <c r="H378" s="9" t="s">
        <v>1</v>
      </c>
      <c r="I378" s="9" t="s">
        <v>1</v>
      </c>
      <c r="J378" s="9" t="s">
        <v>1</v>
      </c>
      <c r="K378" s="9" t="s">
        <v>1</v>
      </c>
      <c r="L378" s="9" t="s">
        <v>1</v>
      </c>
      <c r="M378" s="9" t="s">
        <v>1</v>
      </c>
      <c r="N378" s="9" t="s">
        <v>1</v>
      </c>
      <c r="O378" s="9" t="s">
        <v>1</v>
      </c>
      <c r="P378" s="9" t="s">
        <v>1</v>
      </c>
      <c r="Q378" s="9" t="s">
        <v>1</v>
      </c>
      <c r="R378" s="9" t="s">
        <v>1</v>
      </c>
      <c r="S378" s="9" t="s">
        <v>1</v>
      </c>
      <c r="T378" s="9" t="s">
        <v>1</v>
      </c>
      <c r="U378" s="9" t="s">
        <v>1</v>
      </c>
      <c r="V378" s="9" t="s">
        <v>1</v>
      </c>
      <c r="W378" s="9" t="s">
        <v>1</v>
      </c>
      <c r="X378" s="9" t="s">
        <v>1</v>
      </c>
      <c r="Y378" s="9" t="s">
        <v>1</v>
      </c>
      <c r="Z378" s="9" t="s">
        <v>1</v>
      </c>
      <c r="AA378" s="9" t="s">
        <v>1</v>
      </c>
      <c r="AB378" s="9" t="s">
        <v>1</v>
      </c>
      <c r="AC378" s="9" t="s">
        <v>1</v>
      </c>
      <c r="AD378" s="9" t="s">
        <v>1</v>
      </c>
      <c r="AE378" s="9" t="s">
        <v>1</v>
      </c>
      <c r="AF378" s="9" t="s">
        <v>1</v>
      </c>
      <c r="AG378" s="9" t="s">
        <v>1</v>
      </c>
      <c r="AH378" s="9" t="s">
        <v>1</v>
      </c>
      <c r="AI378" s="9" t="s">
        <v>1</v>
      </c>
      <c r="AJ378" s="9" t="s">
        <v>1</v>
      </c>
      <c r="AK378" s="9" t="s">
        <v>1</v>
      </c>
      <c r="AL378" s="9" t="s">
        <v>1</v>
      </c>
      <c r="AM378" s="9" t="s">
        <v>1</v>
      </c>
      <c r="AN378" s="9" t="s">
        <v>1</v>
      </c>
      <c r="AO378" s="9" t="s">
        <v>1</v>
      </c>
      <c r="AP378" s="9" t="s">
        <v>1</v>
      </c>
      <c r="AQ378" s="9" t="s">
        <v>1</v>
      </c>
      <c r="AR378" s="9" t="s">
        <v>1</v>
      </c>
      <c r="AS378" s="9" t="s">
        <v>1</v>
      </c>
      <c r="AT378" s="9" t="s">
        <v>1</v>
      </c>
      <c r="AU378" s="9" t="s">
        <v>1</v>
      </c>
      <c r="AV378" s="9" t="s">
        <v>1</v>
      </c>
      <c r="AW378" s="9" t="s">
        <v>1</v>
      </c>
      <c r="AX378" s="9" t="s">
        <v>1</v>
      </c>
      <c r="AY378" s="9" t="s">
        <v>1</v>
      </c>
      <c r="AZ378" s="9" t="s">
        <v>1</v>
      </c>
      <c r="BA378" s="9" t="s">
        <v>1</v>
      </c>
      <c r="BB378" s="9" t="s">
        <v>1</v>
      </c>
      <c r="BC378" s="9" t="s">
        <v>1</v>
      </c>
      <c r="BD378" s="9" t="s">
        <v>1</v>
      </c>
      <c r="BE378" s="9" t="s">
        <v>1</v>
      </c>
      <c r="BF378" s="9" t="s">
        <v>1</v>
      </c>
      <c r="BG378" s="9" t="s">
        <v>1</v>
      </c>
      <c r="BH378" s="9" t="s">
        <v>1</v>
      </c>
      <c r="BI378" s="9" t="s">
        <v>1</v>
      </c>
      <c r="BJ378" s="9" t="s">
        <v>1</v>
      </c>
      <c r="BK378" s="9" t="s">
        <v>1</v>
      </c>
      <c r="BL378" s="9" t="s">
        <v>1</v>
      </c>
      <c r="BM378" s="9" t="s">
        <v>1</v>
      </c>
      <c r="BN378" s="9" t="s">
        <v>1</v>
      </c>
      <c r="BO378" s="9" t="s">
        <v>1</v>
      </c>
      <c r="BP378" s="9" t="s">
        <v>1</v>
      </c>
      <c r="BQ378" s="9" t="s">
        <v>1</v>
      </c>
      <c r="BR378" s="9" t="s">
        <v>1</v>
      </c>
      <c r="BS378" s="9" t="s">
        <v>1</v>
      </c>
      <c r="BT378" s="5" t="s">
        <v>1</v>
      </c>
      <c r="BU378" s="5" t="s">
        <v>1</v>
      </c>
      <c r="BV378" s="5" t="s">
        <v>1</v>
      </c>
      <c r="BW378" s="5" t="s">
        <v>1</v>
      </c>
      <c r="BX378" s="5" t="s">
        <v>1</v>
      </c>
      <c r="BY378" s="5" t="s">
        <v>1</v>
      </c>
      <c r="BZ378" s="5" t="s">
        <v>1</v>
      </c>
      <c r="CA378" s="5" t="s">
        <v>1</v>
      </c>
      <c r="CB378" s="5" t="s">
        <v>1</v>
      </c>
      <c r="CC378" s="5" t="s">
        <v>1</v>
      </c>
      <c r="CD378" s="5" t="s">
        <v>1</v>
      </c>
      <c r="CE378" s="5" t="s">
        <v>1</v>
      </c>
      <c r="CF378" s="5" t="s">
        <v>1</v>
      </c>
      <c r="CG378" s="5" t="s">
        <v>1</v>
      </c>
      <c r="CH378" s="5" t="s">
        <v>1</v>
      </c>
      <c r="CI378" s="5" t="s">
        <v>1</v>
      </c>
      <c r="CJ378" s="5" t="s">
        <v>1</v>
      </c>
      <c r="CK378" s="5" t="s">
        <v>1</v>
      </c>
      <c r="CL378" s="5" t="s">
        <v>1</v>
      </c>
      <c r="CM378" s="5" t="s">
        <v>1</v>
      </c>
      <c r="CN378" s="5" t="s">
        <v>1</v>
      </c>
      <c r="CO378" s="5" t="s">
        <v>1</v>
      </c>
      <c r="CP378" s="5" t="s">
        <v>1</v>
      </c>
      <c r="CQ378" s="5" t="s">
        <v>1</v>
      </c>
      <c r="CR378" s="5" t="s">
        <v>1</v>
      </c>
      <c r="CS378" s="5" t="s">
        <v>1</v>
      </c>
      <c r="CT378" s="5" t="s">
        <v>1</v>
      </c>
      <c r="CU378" s="5" t="s">
        <v>1</v>
      </c>
      <c r="CV378" s="5" t="s">
        <v>1</v>
      </c>
      <c r="CW378" s="5" t="s">
        <v>1</v>
      </c>
      <c r="CX378" s="5" t="s">
        <v>1</v>
      </c>
      <c r="CY378" s="5" t="s">
        <v>1</v>
      </c>
      <c r="CZ378" s="5" t="s">
        <v>1</v>
      </c>
      <c r="DA378" s="5" t="s">
        <v>1</v>
      </c>
      <c r="DB378" s="5" t="s">
        <v>1</v>
      </c>
      <c r="DC378" s="5" t="s">
        <v>1</v>
      </c>
      <c r="DD378" s="5" t="s">
        <v>1</v>
      </c>
      <c r="DE378" s="5" t="s">
        <v>1</v>
      </c>
      <c r="DF378" s="5" t="s">
        <v>1</v>
      </c>
      <c r="DG378" s="5" t="s">
        <v>1</v>
      </c>
      <c r="DH378" s="9">
        <v>452.89500000000004</v>
      </c>
      <c r="DI378" s="9">
        <v>263.03199999999998</v>
      </c>
      <c r="DJ378" s="9">
        <v>388.98100000000005</v>
      </c>
      <c r="DK378" s="9">
        <v>491.55899999999997</v>
      </c>
    </row>
    <row r="379" spans="2:115" x14ac:dyDescent="0.25">
      <c r="B379" s="3" t="s">
        <v>129</v>
      </c>
      <c r="C379" s="3"/>
      <c r="D379" s="9" t="s">
        <v>1</v>
      </c>
      <c r="E379" s="9" t="s">
        <v>1</v>
      </c>
      <c r="F379" s="9" t="s">
        <v>1</v>
      </c>
      <c r="G379" s="9" t="s">
        <v>1</v>
      </c>
      <c r="H379" s="9" t="s">
        <v>1</v>
      </c>
      <c r="I379" s="9" t="s">
        <v>1</v>
      </c>
      <c r="J379" s="9" t="s">
        <v>1</v>
      </c>
      <c r="K379" s="9" t="s">
        <v>1</v>
      </c>
      <c r="L379" s="9" t="s">
        <v>1</v>
      </c>
      <c r="M379" s="9" t="s">
        <v>1</v>
      </c>
      <c r="N379" s="9" t="s">
        <v>1</v>
      </c>
      <c r="O379" s="9" t="s">
        <v>1</v>
      </c>
      <c r="P379" s="9" t="s">
        <v>1</v>
      </c>
      <c r="Q379" s="9" t="s">
        <v>1</v>
      </c>
      <c r="R379" s="9" t="s">
        <v>1</v>
      </c>
      <c r="S379" s="9" t="s">
        <v>1</v>
      </c>
      <c r="T379" s="9" t="s">
        <v>1</v>
      </c>
      <c r="U379" s="9" t="s">
        <v>1</v>
      </c>
      <c r="V379" s="9" t="s">
        <v>1</v>
      </c>
      <c r="W379" s="9" t="s">
        <v>1</v>
      </c>
      <c r="X379" s="9" t="s">
        <v>1</v>
      </c>
      <c r="Y379" s="9" t="s">
        <v>1</v>
      </c>
      <c r="Z379" s="9" t="s">
        <v>1</v>
      </c>
      <c r="AA379" s="9" t="s">
        <v>1</v>
      </c>
      <c r="AB379" s="9" t="s">
        <v>1</v>
      </c>
      <c r="AC379" s="9" t="s">
        <v>1</v>
      </c>
      <c r="AD379" s="9" t="s">
        <v>1</v>
      </c>
      <c r="AE379" s="9" t="s">
        <v>1</v>
      </c>
      <c r="AF379" s="9" t="s">
        <v>1</v>
      </c>
      <c r="AG379" s="9" t="s">
        <v>1</v>
      </c>
      <c r="AH379" s="9" t="s">
        <v>1</v>
      </c>
      <c r="AI379" s="9" t="s">
        <v>1</v>
      </c>
      <c r="AJ379" s="9" t="s">
        <v>1</v>
      </c>
      <c r="AK379" s="9" t="s">
        <v>1</v>
      </c>
      <c r="AL379" s="9" t="s">
        <v>1</v>
      </c>
      <c r="AM379" s="9" t="s">
        <v>1</v>
      </c>
      <c r="AN379" s="9" t="s">
        <v>1</v>
      </c>
      <c r="AO379" s="9" t="s">
        <v>1</v>
      </c>
      <c r="AP379" s="9" t="s">
        <v>1</v>
      </c>
      <c r="AQ379" s="9" t="s">
        <v>1</v>
      </c>
      <c r="AR379" s="9" t="s">
        <v>1</v>
      </c>
      <c r="AS379" s="9" t="s">
        <v>1</v>
      </c>
      <c r="AT379" s="9" t="s">
        <v>1</v>
      </c>
      <c r="AU379" s="9" t="s">
        <v>1</v>
      </c>
      <c r="AV379" s="9" t="s">
        <v>1</v>
      </c>
      <c r="AW379" s="9" t="s">
        <v>1</v>
      </c>
      <c r="AX379" s="9" t="s">
        <v>1</v>
      </c>
      <c r="AY379" s="9" t="s">
        <v>1</v>
      </c>
      <c r="AZ379" s="9" t="s">
        <v>1</v>
      </c>
      <c r="BA379" s="9" t="s">
        <v>1</v>
      </c>
      <c r="BB379" s="9" t="s">
        <v>1</v>
      </c>
      <c r="BC379" s="9" t="s">
        <v>1</v>
      </c>
      <c r="BD379" s="9" t="s">
        <v>1</v>
      </c>
      <c r="BE379" s="9" t="s">
        <v>1</v>
      </c>
      <c r="BF379" s="9" t="s">
        <v>1</v>
      </c>
      <c r="BG379" s="9" t="s">
        <v>1</v>
      </c>
      <c r="BH379" s="9" t="s">
        <v>1</v>
      </c>
      <c r="BI379" s="9" t="s">
        <v>1</v>
      </c>
      <c r="BJ379" s="9" t="s">
        <v>1</v>
      </c>
      <c r="BK379" s="9" t="s">
        <v>1</v>
      </c>
      <c r="BL379" s="9" t="s">
        <v>1</v>
      </c>
      <c r="BM379" s="9" t="s">
        <v>1</v>
      </c>
      <c r="BN379" s="9" t="s">
        <v>1</v>
      </c>
      <c r="BO379" s="9" t="s">
        <v>1</v>
      </c>
      <c r="BP379" s="9" t="s">
        <v>1</v>
      </c>
      <c r="BQ379" s="9" t="s">
        <v>1</v>
      </c>
      <c r="BR379" s="9" t="s">
        <v>1</v>
      </c>
      <c r="BS379" s="9" t="s">
        <v>1</v>
      </c>
      <c r="BT379" s="5" t="s">
        <v>1</v>
      </c>
      <c r="BU379" s="5" t="s">
        <v>1</v>
      </c>
      <c r="BV379" s="5" t="s">
        <v>1</v>
      </c>
      <c r="BW379" s="5" t="s">
        <v>1</v>
      </c>
      <c r="BX379" s="5" t="s">
        <v>1</v>
      </c>
      <c r="BY379" s="5" t="s">
        <v>1</v>
      </c>
      <c r="BZ379" s="5" t="s">
        <v>1</v>
      </c>
      <c r="CA379" s="5" t="s">
        <v>1</v>
      </c>
      <c r="CB379" s="5" t="s">
        <v>1</v>
      </c>
      <c r="CC379" s="5" t="s">
        <v>1</v>
      </c>
      <c r="CD379" s="5" t="s">
        <v>1</v>
      </c>
      <c r="CE379" s="5" t="s">
        <v>1</v>
      </c>
      <c r="CF379" s="5" t="s">
        <v>1</v>
      </c>
      <c r="CG379" s="5" t="s">
        <v>1</v>
      </c>
      <c r="CH379" s="5" t="s">
        <v>1</v>
      </c>
      <c r="CI379" s="5" t="s">
        <v>1</v>
      </c>
      <c r="CJ379" s="5" t="s">
        <v>1</v>
      </c>
      <c r="CK379" s="5" t="s">
        <v>1</v>
      </c>
      <c r="CL379" s="5" t="s">
        <v>1</v>
      </c>
      <c r="CM379" s="5" t="s">
        <v>1</v>
      </c>
      <c r="CN379" s="5" t="s">
        <v>1</v>
      </c>
      <c r="CO379" s="5" t="s">
        <v>1</v>
      </c>
      <c r="CP379" s="5" t="s">
        <v>1</v>
      </c>
      <c r="CQ379" s="5" t="s">
        <v>1</v>
      </c>
      <c r="CR379" s="5" t="s">
        <v>1</v>
      </c>
      <c r="CS379" s="5" t="s">
        <v>1</v>
      </c>
      <c r="CT379" s="5" t="s">
        <v>1</v>
      </c>
      <c r="CU379" s="5" t="s">
        <v>1</v>
      </c>
      <c r="CV379" s="5" t="s">
        <v>1</v>
      </c>
      <c r="CW379" s="5" t="s">
        <v>1</v>
      </c>
      <c r="CX379" s="5" t="s">
        <v>1</v>
      </c>
      <c r="CY379" s="5" t="s">
        <v>1</v>
      </c>
      <c r="CZ379" s="5" t="s">
        <v>1</v>
      </c>
      <c r="DA379" s="5" t="s">
        <v>1</v>
      </c>
      <c r="DB379" s="5" t="s">
        <v>1</v>
      </c>
      <c r="DC379" s="5" t="s">
        <v>1</v>
      </c>
      <c r="DD379" s="5" t="s">
        <v>1</v>
      </c>
      <c r="DE379" s="5" t="s">
        <v>1</v>
      </c>
      <c r="DF379" s="5" t="s">
        <v>1</v>
      </c>
      <c r="DG379" s="5" t="s">
        <v>1</v>
      </c>
      <c r="DH379" s="9">
        <v>282597.82299999997</v>
      </c>
      <c r="DI379" s="9">
        <v>287461.67800000001</v>
      </c>
      <c r="DJ379" s="9">
        <v>294114.005</v>
      </c>
      <c r="DK379" s="9">
        <v>298043.56349999999</v>
      </c>
    </row>
    <row r="380" spans="2:115" x14ac:dyDescent="0.25">
      <c r="B380" s="3" t="s">
        <v>130</v>
      </c>
      <c r="C380" s="3"/>
      <c r="D380" s="9" t="s">
        <v>1</v>
      </c>
      <c r="E380" s="9" t="s">
        <v>1</v>
      </c>
      <c r="F380" s="9" t="s">
        <v>1</v>
      </c>
      <c r="G380" s="9" t="s">
        <v>1</v>
      </c>
      <c r="H380" s="9" t="s">
        <v>1</v>
      </c>
      <c r="I380" s="9" t="s">
        <v>1</v>
      </c>
      <c r="J380" s="9" t="s">
        <v>1</v>
      </c>
      <c r="K380" s="9" t="s">
        <v>1</v>
      </c>
      <c r="L380" s="9" t="s">
        <v>1</v>
      </c>
      <c r="M380" s="9" t="s">
        <v>1</v>
      </c>
      <c r="N380" s="9" t="s">
        <v>1</v>
      </c>
      <c r="O380" s="9" t="s">
        <v>1</v>
      </c>
      <c r="P380" s="9" t="s">
        <v>1</v>
      </c>
      <c r="Q380" s="9" t="s">
        <v>1</v>
      </c>
      <c r="R380" s="9" t="s">
        <v>1</v>
      </c>
      <c r="S380" s="9" t="s">
        <v>1</v>
      </c>
      <c r="T380" s="9" t="s">
        <v>1</v>
      </c>
      <c r="U380" s="9" t="s">
        <v>1</v>
      </c>
      <c r="V380" s="9" t="s">
        <v>1</v>
      </c>
      <c r="W380" s="9" t="s">
        <v>1</v>
      </c>
      <c r="X380" s="9" t="s">
        <v>1</v>
      </c>
      <c r="Y380" s="9" t="s">
        <v>1</v>
      </c>
      <c r="Z380" s="9" t="s">
        <v>1</v>
      </c>
      <c r="AA380" s="9" t="s">
        <v>1</v>
      </c>
      <c r="AB380" s="9" t="s">
        <v>1</v>
      </c>
      <c r="AC380" s="9" t="s">
        <v>1</v>
      </c>
      <c r="AD380" s="9" t="s">
        <v>1</v>
      </c>
      <c r="AE380" s="9" t="s">
        <v>1</v>
      </c>
      <c r="AF380" s="9" t="s">
        <v>1</v>
      </c>
      <c r="AG380" s="9" t="s">
        <v>1</v>
      </c>
      <c r="AH380" s="9" t="s">
        <v>1</v>
      </c>
      <c r="AI380" s="9" t="s">
        <v>1</v>
      </c>
      <c r="AJ380" s="9" t="s">
        <v>1</v>
      </c>
      <c r="AK380" s="9" t="s">
        <v>1</v>
      </c>
      <c r="AL380" s="9" t="s">
        <v>1</v>
      </c>
      <c r="AM380" s="9" t="s">
        <v>1</v>
      </c>
      <c r="AN380" s="9" t="s">
        <v>1</v>
      </c>
      <c r="AO380" s="9" t="s">
        <v>1</v>
      </c>
      <c r="AP380" s="9" t="s">
        <v>1</v>
      </c>
      <c r="AQ380" s="9" t="s">
        <v>1</v>
      </c>
      <c r="AR380" s="9" t="s">
        <v>1</v>
      </c>
      <c r="AS380" s="9" t="s">
        <v>1</v>
      </c>
      <c r="AT380" s="9" t="s">
        <v>1</v>
      </c>
      <c r="AU380" s="9" t="s">
        <v>1</v>
      </c>
      <c r="AV380" s="9" t="s">
        <v>1</v>
      </c>
      <c r="AW380" s="9" t="s">
        <v>1</v>
      </c>
      <c r="AX380" s="9" t="s">
        <v>1</v>
      </c>
      <c r="AY380" s="9" t="s">
        <v>1</v>
      </c>
      <c r="AZ380" s="9" t="s">
        <v>1</v>
      </c>
      <c r="BA380" s="9" t="s">
        <v>1</v>
      </c>
      <c r="BB380" s="9" t="s">
        <v>1</v>
      </c>
      <c r="BC380" s="9" t="s">
        <v>1</v>
      </c>
      <c r="BD380" s="9" t="s">
        <v>1</v>
      </c>
      <c r="BE380" s="9" t="s">
        <v>1</v>
      </c>
      <c r="BF380" s="9" t="s">
        <v>1</v>
      </c>
      <c r="BG380" s="9" t="s">
        <v>1</v>
      </c>
      <c r="BH380" s="9" t="s">
        <v>1</v>
      </c>
      <c r="BI380" s="9" t="s">
        <v>1</v>
      </c>
      <c r="BJ380" s="9" t="s">
        <v>1</v>
      </c>
      <c r="BK380" s="9" t="s">
        <v>1</v>
      </c>
      <c r="BL380" s="9" t="s">
        <v>1</v>
      </c>
      <c r="BM380" s="9" t="s">
        <v>1</v>
      </c>
      <c r="BN380" s="9" t="s">
        <v>1</v>
      </c>
      <c r="BO380" s="9" t="s">
        <v>1</v>
      </c>
      <c r="BP380" s="9" t="s">
        <v>1</v>
      </c>
      <c r="BQ380" s="9" t="s">
        <v>1</v>
      </c>
      <c r="BR380" s="9" t="s">
        <v>1</v>
      </c>
      <c r="BS380" s="9" t="s">
        <v>1</v>
      </c>
      <c r="BT380" s="5" t="s">
        <v>1</v>
      </c>
      <c r="BU380" s="5" t="s">
        <v>1</v>
      </c>
      <c r="BV380" s="5" t="s">
        <v>1</v>
      </c>
      <c r="BW380" s="5" t="s">
        <v>1</v>
      </c>
      <c r="BX380" s="5" t="s">
        <v>1</v>
      </c>
      <c r="BY380" s="5" t="s">
        <v>1</v>
      </c>
      <c r="BZ380" s="5" t="s">
        <v>1</v>
      </c>
      <c r="CA380" s="5" t="s">
        <v>1</v>
      </c>
      <c r="CB380" s="5" t="s">
        <v>1</v>
      </c>
      <c r="CC380" s="5" t="s">
        <v>1</v>
      </c>
      <c r="CD380" s="5" t="s">
        <v>1</v>
      </c>
      <c r="CE380" s="5" t="s">
        <v>1</v>
      </c>
      <c r="CF380" s="5" t="s">
        <v>1</v>
      </c>
      <c r="CG380" s="5" t="s">
        <v>1</v>
      </c>
      <c r="CH380" s="5" t="s">
        <v>1</v>
      </c>
      <c r="CI380" s="5" t="s">
        <v>1</v>
      </c>
      <c r="CJ380" s="5" t="s">
        <v>1</v>
      </c>
      <c r="CK380" s="5" t="s">
        <v>1</v>
      </c>
      <c r="CL380" s="5" t="s">
        <v>1</v>
      </c>
      <c r="CM380" s="5" t="s">
        <v>1</v>
      </c>
      <c r="CN380" s="5" t="s">
        <v>1</v>
      </c>
      <c r="CO380" s="5" t="s">
        <v>1</v>
      </c>
      <c r="CP380" s="5" t="s">
        <v>1</v>
      </c>
      <c r="CQ380" s="5" t="s">
        <v>1</v>
      </c>
      <c r="CR380" s="5" t="s">
        <v>1</v>
      </c>
      <c r="CS380" s="5" t="s">
        <v>1</v>
      </c>
      <c r="CT380" s="5" t="s">
        <v>1</v>
      </c>
      <c r="CU380" s="5" t="s">
        <v>1</v>
      </c>
      <c r="CV380" s="5" t="s">
        <v>1</v>
      </c>
      <c r="CW380" s="5" t="s">
        <v>1</v>
      </c>
      <c r="CX380" s="5" t="s">
        <v>1</v>
      </c>
      <c r="CY380" s="5" t="s">
        <v>1</v>
      </c>
      <c r="CZ380" s="5" t="s">
        <v>1</v>
      </c>
      <c r="DA380" s="5" t="s">
        <v>1</v>
      </c>
      <c r="DB380" s="5" t="s">
        <v>1</v>
      </c>
      <c r="DC380" s="5" t="s">
        <v>1</v>
      </c>
      <c r="DD380" s="5" t="s">
        <v>1</v>
      </c>
      <c r="DE380" s="5" t="s">
        <v>1</v>
      </c>
      <c r="DF380" s="5" t="s">
        <v>1</v>
      </c>
      <c r="DG380" s="5" t="s">
        <v>1</v>
      </c>
      <c r="DH380" s="16">
        <v>6.4104527797441682E-3</v>
      </c>
      <c r="DI380" s="16">
        <v>3.660063516361996E-3</v>
      </c>
      <c r="DJ380" s="16">
        <v>5.2902071086346272E-3</v>
      </c>
      <c r="DK380" s="16">
        <v>6.5971429710140342E-3</v>
      </c>
    </row>
    <row r="381" spans="2:115" x14ac:dyDescent="0.25">
      <c r="B381" s="7"/>
      <c r="C381" s="7"/>
      <c r="D381" s="5"/>
      <c r="E381" s="5"/>
      <c r="F381" s="5"/>
      <c r="G381" s="5"/>
      <c r="H381" s="5"/>
      <c r="I381" s="5"/>
      <c r="J381" s="5"/>
      <c r="K381" s="5"/>
      <c r="L381" s="5"/>
      <c r="M381" s="5"/>
      <c r="N381" s="5"/>
      <c r="O381" s="5"/>
      <c r="P381" s="5"/>
      <c r="Q381" s="5"/>
      <c r="R381" s="5"/>
      <c r="S381" s="5"/>
      <c r="T381" s="5"/>
      <c r="U381" s="5"/>
      <c r="V381" s="5"/>
      <c r="W381" s="5"/>
      <c r="X381" s="5"/>
      <c r="Y381" s="5"/>
      <c r="Z381" s="5"/>
      <c r="AA381" s="5"/>
      <c r="AB381" s="5"/>
      <c r="AC381" s="5"/>
      <c r="AD381" s="9"/>
      <c r="AE381" s="9"/>
      <c r="AF381" s="9"/>
      <c r="AG381" s="9"/>
      <c r="AH381" s="9"/>
      <c r="AI381" s="9"/>
      <c r="AJ381" s="9"/>
      <c r="AK381" s="9"/>
      <c r="AL381" s="9"/>
      <c r="AM381" s="9"/>
      <c r="AN381" s="9"/>
      <c r="AO381" s="9"/>
      <c r="AP381" s="9"/>
      <c r="AQ381" s="9"/>
      <c r="AR381" s="9"/>
      <c r="AS381" s="9"/>
      <c r="AT381" s="9"/>
      <c r="AU381" s="9"/>
      <c r="AV381" s="9"/>
      <c r="AW381" s="9"/>
      <c r="AX381" s="9"/>
      <c r="AY381" s="9"/>
      <c r="AZ381" s="9"/>
      <c r="BA381" s="9"/>
      <c r="BB381" s="9"/>
      <c r="BC381" s="9"/>
      <c r="BD381" s="9"/>
      <c r="BE381" s="9"/>
      <c r="BF381" s="9"/>
      <c r="BG381" s="9"/>
      <c r="BH381" s="9"/>
      <c r="BI381" s="9"/>
      <c r="BJ381" s="9"/>
      <c r="BK381" s="9"/>
      <c r="BL381" s="9"/>
      <c r="BM381" s="9"/>
      <c r="BN381" s="9"/>
      <c r="BO381" s="9"/>
      <c r="BP381" s="9"/>
      <c r="BQ381" s="9"/>
      <c r="BR381" s="9"/>
      <c r="BS381" s="9"/>
      <c r="BT381" s="9"/>
      <c r="BU381" s="9"/>
      <c r="BV381" s="9"/>
      <c r="BW381" s="9"/>
      <c r="BX381" s="9"/>
      <c r="BY381" s="9"/>
      <c r="BZ381" s="9"/>
      <c r="CA381" s="9"/>
      <c r="CB381" s="9"/>
      <c r="CC381" s="9"/>
      <c r="CD381" s="9"/>
      <c r="CE381" s="9"/>
      <c r="CF381" s="9"/>
      <c r="CG381" s="9"/>
      <c r="CH381" s="9"/>
      <c r="CI381" s="9"/>
      <c r="CJ381" s="9"/>
      <c r="CK381" s="9"/>
      <c r="CL381" s="9"/>
      <c r="CM381" s="9"/>
      <c r="CN381" s="9"/>
      <c r="CO381" s="9"/>
      <c r="CP381" s="9"/>
      <c r="CQ381" s="9"/>
      <c r="CR381" s="9"/>
      <c r="CS381" s="9"/>
      <c r="CT381" s="9"/>
      <c r="CU381" s="9"/>
      <c r="CV381" s="9"/>
      <c r="CW381" s="9"/>
      <c r="CX381" s="9"/>
      <c r="CY381" s="9"/>
      <c r="CZ381" s="9"/>
      <c r="DA381" s="9"/>
      <c r="DB381" s="9"/>
      <c r="DC381" s="9"/>
      <c r="DD381" s="9"/>
      <c r="DE381" s="9"/>
      <c r="DF381" s="9"/>
      <c r="DG381" s="9"/>
      <c r="DH381" s="9"/>
      <c r="DI381" s="9"/>
      <c r="DJ381" s="9"/>
      <c r="DK381" s="9"/>
    </row>
    <row r="382" spans="2:115" x14ac:dyDescent="0.25">
      <c r="B382" s="7"/>
      <c r="C382" s="7"/>
      <c r="D382" s="5"/>
      <c r="E382" s="5"/>
      <c r="F382" s="5"/>
      <c r="G382" s="5"/>
      <c r="H382" s="5"/>
      <c r="I382" s="5"/>
      <c r="J382" s="5"/>
      <c r="K382" s="5"/>
      <c r="L382" s="5"/>
      <c r="M382" s="5"/>
      <c r="N382" s="5"/>
      <c r="O382" s="5"/>
      <c r="P382" s="5"/>
      <c r="Q382" s="5"/>
      <c r="R382" s="5"/>
      <c r="S382" s="5"/>
      <c r="T382" s="5"/>
      <c r="U382" s="5"/>
      <c r="V382" s="5"/>
      <c r="W382" s="5"/>
      <c r="X382" s="5"/>
      <c r="Y382" s="5"/>
      <c r="Z382" s="5"/>
      <c r="AA382" s="5"/>
      <c r="AB382" s="5"/>
      <c r="AC382" s="5"/>
      <c r="AD382" s="9"/>
      <c r="AE382" s="9"/>
      <c r="AF382" s="9"/>
      <c r="AG382" s="9"/>
      <c r="AH382" s="9"/>
      <c r="AI382" s="9"/>
      <c r="AJ382" s="9"/>
      <c r="AK382" s="9"/>
      <c r="AL382" s="9"/>
      <c r="AM382" s="9"/>
      <c r="AN382" s="9"/>
      <c r="AO382" s="9"/>
      <c r="AP382" s="9"/>
      <c r="AQ382" s="9"/>
      <c r="AR382" s="9"/>
      <c r="AS382" s="9"/>
      <c r="AT382" s="9"/>
      <c r="AU382" s="9"/>
      <c r="AV382" s="9"/>
      <c r="AW382" s="9"/>
      <c r="AX382" s="9"/>
      <c r="AY382" s="9"/>
      <c r="AZ382" s="9"/>
      <c r="BA382" s="9"/>
      <c r="BB382" s="9"/>
      <c r="BC382" s="9"/>
      <c r="BD382" s="9"/>
      <c r="BE382" s="9"/>
      <c r="BF382" s="9"/>
      <c r="BG382" s="9"/>
      <c r="BH382" s="9"/>
      <c r="BI382" s="9"/>
      <c r="BJ382" s="9"/>
      <c r="BK382" s="9"/>
      <c r="BL382" s="9"/>
      <c r="BM382" s="9"/>
      <c r="BN382" s="9"/>
      <c r="BO382" s="9"/>
      <c r="BP382" s="9"/>
      <c r="BQ382" s="9"/>
      <c r="BR382" s="9"/>
      <c r="BS382" s="9"/>
      <c r="BT382" s="9"/>
      <c r="BU382" s="9"/>
      <c r="BV382" s="9"/>
      <c r="BW382" s="9"/>
      <c r="BX382" s="9"/>
      <c r="BY382" s="9"/>
      <c r="BZ382" s="9"/>
      <c r="CA382" s="9"/>
      <c r="CB382" s="9"/>
      <c r="CC382" s="9"/>
      <c r="CD382" s="9"/>
      <c r="CE382" s="9"/>
      <c r="CF382" s="9"/>
      <c r="CG382" s="9"/>
      <c r="CH382" s="9"/>
      <c r="CI382" s="9"/>
      <c r="CJ382" s="9"/>
      <c r="CK382" s="9"/>
      <c r="CL382" s="9"/>
      <c r="CM382" s="9"/>
      <c r="CN382" s="9"/>
      <c r="CO382" s="9"/>
      <c r="CP382" s="9"/>
      <c r="CQ382" s="9"/>
      <c r="CR382" s="9"/>
      <c r="CS382" s="9"/>
      <c r="CT382" s="9"/>
      <c r="CU382" s="9"/>
      <c r="CV382" s="9"/>
      <c r="CW382" s="9"/>
      <c r="CX382" s="9"/>
      <c r="CY382" s="9"/>
      <c r="CZ382" s="9"/>
      <c r="DA382" s="9"/>
      <c r="DB382" s="9"/>
      <c r="DC382" s="9"/>
      <c r="DD382" s="9"/>
      <c r="DE382" s="9"/>
      <c r="DF382" s="9"/>
      <c r="DG382" s="9"/>
      <c r="DH382" s="9"/>
      <c r="DI382" s="9"/>
      <c r="DJ382" s="9"/>
      <c r="DK382" s="9"/>
    </row>
    <row r="383" spans="2:115" x14ac:dyDescent="0.25">
      <c r="B383" s="21" t="s">
        <v>155</v>
      </c>
      <c r="C383" s="21"/>
      <c r="D383" s="5"/>
      <c r="E383" s="5"/>
      <c r="F383" s="5"/>
      <c r="G383" s="5"/>
      <c r="H383" s="5"/>
      <c r="I383" s="5"/>
      <c r="J383" s="5"/>
      <c r="K383" s="5"/>
      <c r="L383" s="5"/>
      <c r="M383" s="5"/>
      <c r="N383" s="5"/>
      <c r="O383" s="5"/>
      <c r="P383" s="5"/>
      <c r="Q383" s="5"/>
      <c r="R383" s="5"/>
      <c r="S383" s="5"/>
      <c r="T383" s="5"/>
      <c r="U383" s="5"/>
      <c r="V383" s="5"/>
      <c r="W383" s="5"/>
      <c r="X383" s="5"/>
      <c r="Y383" s="5"/>
      <c r="Z383" s="5"/>
      <c r="AA383" s="5"/>
      <c r="AB383" s="5"/>
      <c r="AC383" s="5"/>
      <c r="AD383" s="9"/>
      <c r="AE383" s="9"/>
      <c r="AF383" s="9"/>
      <c r="AG383" s="9"/>
      <c r="AH383" s="9"/>
      <c r="AI383" s="9"/>
      <c r="AJ383" s="9"/>
      <c r="AK383" s="9"/>
      <c r="AL383" s="9"/>
      <c r="AM383" s="9"/>
      <c r="AN383" s="9"/>
      <c r="AO383" s="9"/>
      <c r="AP383" s="9"/>
      <c r="AQ383" s="9"/>
      <c r="AR383" s="9"/>
      <c r="AS383" s="9"/>
      <c r="AT383" s="9"/>
      <c r="AU383" s="9"/>
      <c r="AV383" s="9"/>
      <c r="AW383" s="9"/>
      <c r="AX383" s="9"/>
      <c r="AY383" s="9"/>
      <c r="AZ383" s="9"/>
      <c r="BA383" s="9"/>
      <c r="BB383" s="9"/>
      <c r="BC383" s="9"/>
      <c r="BD383" s="9"/>
      <c r="BE383" s="9"/>
      <c r="BF383" s="9"/>
      <c r="BG383" s="9"/>
      <c r="BH383" s="9"/>
      <c r="BI383" s="9"/>
      <c r="BJ383" s="9"/>
      <c r="BK383" s="9"/>
      <c r="BL383" s="9"/>
      <c r="BM383" s="9"/>
      <c r="BN383" s="9"/>
      <c r="BO383" s="9"/>
      <c r="BP383" s="9"/>
      <c r="BQ383" s="9"/>
      <c r="BR383" s="9"/>
      <c r="BS383" s="9"/>
      <c r="BT383" s="9"/>
      <c r="BU383" s="9"/>
      <c r="BV383" s="9"/>
      <c r="BW383" s="9"/>
      <c r="BX383" s="9"/>
      <c r="BY383" s="9"/>
      <c r="BZ383" s="9"/>
      <c r="CA383" s="9"/>
      <c r="CB383" s="9"/>
      <c r="CC383" s="9"/>
      <c r="CD383" s="9"/>
      <c r="CE383" s="9"/>
      <c r="CF383" s="9"/>
      <c r="CG383" s="9"/>
      <c r="CH383" s="9"/>
      <c r="CI383" s="9"/>
      <c r="CJ383" s="9"/>
      <c r="CK383" s="9"/>
      <c r="CL383" s="9"/>
      <c r="CM383" s="9"/>
      <c r="CN383" s="9"/>
      <c r="CO383" s="9"/>
      <c r="CP383" s="9"/>
      <c r="CQ383" s="9"/>
      <c r="CR383" s="9"/>
      <c r="CS383" s="9"/>
      <c r="CT383" s="9"/>
      <c r="CU383" s="9"/>
      <c r="CV383" s="9"/>
      <c r="CW383" s="9"/>
      <c r="CX383" s="9"/>
      <c r="CY383" s="9"/>
      <c r="CZ383" s="9"/>
      <c r="DA383" s="9"/>
      <c r="DB383" s="9"/>
      <c r="DC383" s="9"/>
      <c r="DD383" s="9"/>
      <c r="DE383" s="9"/>
      <c r="DF383" s="9"/>
      <c r="DG383" s="9"/>
      <c r="DH383" s="9"/>
      <c r="DI383" s="9"/>
      <c r="DJ383" s="9"/>
      <c r="DK383" s="9"/>
    </row>
    <row r="384" spans="2:115" x14ac:dyDescent="0.25">
      <c r="B384" s="3" t="s">
        <v>120</v>
      </c>
      <c r="C384" s="3"/>
      <c r="D384" s="10">
        <v>0</v>
      </c>
      <c r="E384" s="10">
        <v>0</v>
      </c>
      <c r="F384" s="10">
        <v>0</v>
      </c>
      <c r="G384" s="10">
        <v>0</v>
      </c>
      <c r="H384" s="10">
        <v>0</v>
      </c>
      <c r="I384" s="10">
        <v>0</v>
      </c>
      <c r="J384" s="10">
        <v>0</v>
      </c>
      <c r="K384" s="10">
        <v>0</v>
      </c>
      <c r="L384" s="10">
        <v>0</v>
      </c>
      <c r="M384" s="10">
        <v>0</v>
      </c>
      <c r="N384" s="10">
        <v>0</v>
      </c>
      <c r="O384" s="10">
        <v>0</v>
      </c>
      <c r="P384" s="10">
        <v>0</v>
      </c>
      <c r="Q384" s="10">
        <v>0</v>
      </c>
      <c r="R384" s="10">
        <v>0</v>
      </c>
      <c r="S384" s="10">
        <v>0</v>
      </c>
      <c r="T384" s="10">
        <v>0</v>
      </c>
      <c r="U384" s="10">
        <v>0</v>
      </c>
      <c r="V384" s="10">
        <v>0</v>
      </c>
      <c r="W384" s="10">
        <v>0</v>
      </c>
      <c r="X384" s="10">
        <v>0</v>
      </c>
      <c r="Y384" s="10">
        <v>0</v>
      </c>
      <c r="Z384" s="10">
        <v>0</v>
      </c>
      <c r="AA384" s="10">
        <v>0</v>
      </c>
      <c r="AB384" s="10">
        <v>0</v>
      </c>
      <c r="AC384" s="10">
        <v>0</v>
      </c>
      <c r="AD384" s="10">
        <v>0</v>
      </c>
      <c r="AE384" s="10">
        <v>0</v>
      </c>
      <c r="AF384" s="10">
        <v>38.658000000000001</v>
      </c>
      <c r="AG384" s="10">
        <v>54.131999999999998</v>
      </c>
      <c r="AH384" s="10">
        <v>129.34200000000001</v>
      </c>
      <c r="AI384" s="10">
        <v>31.666</v>
      </c>
      <c r="AJ384" s="10">
        <v>34.588999999999999</v>
      </c>
      <c r="AK384" s="10">
        <v>40.25</v>
      </c>
      <c r="AL384" s="10">
        <v>17.364000000000001</v>
      </c>
      <c r="AM384" s="10">
        <v>48.113</v>
      </c>
      <c r="AN384" s="10">
        <v>49.465000000000003</v>
      </c>
      <c r="AO384" s="10">
        <v>63.811</v>
      </c>
      <c r="AP384" s="10">
        <v>24.05</v>
      </c>
      <c r="AQ384" s="10">
        <v>35.479999999999997</v>
      </c>
      <c r="AR384" s="10">
        <v>2.2010000000000001</v>
      </c>
      <c r="AS384" s="10">
        <v>6.9690000000000003</v>
      </c>
      <c r="AT384" s="10">
        <v>4.4770000000000003</v>
      </c>
      <c r="AU384" s="10">
        <v>4.3209999999999997</v>
      </c>
      <c r="AV384" s="10">
        <v>4.1609999999999996</v>
      </c>
      <c r="AW384" s="10">
        <v>0</v>
      </c>
      <c r="AX384" s="10">
        <v>15.840999999999999</v>
      </c>
      <c r="AY384" s="10">
        <v>14.44</v>
      </c>
      <c r="AZ384" s="10">
        <v>23.234999999999999</v>
      </c>
      <c r="BA384" s="10">
        <v>6.2220000000000004</v>
      </c>
      <c r="BB384" s="10">
        <v>13.56</v>
      </c>
      <c r="BC384" s="10">
        <v>7.1260000000000003</v>
      </c>
      <c r="BD384" s="10">
        <v>8.0419999999999998</v>
      </c>
      <c r="BE384" s="10">
        <v>7.2119999999999997</v>
      </c>
      <c r="BF384" s="10">
        <v>16.652000000000001</v>
      </c>
      <c r="BG384" s="10">
        <v>30.289000000000001</v>
      </c>
      <c r="BH384" s="10">
        <v>13.146000000000001</v>
      </c>
      <c r="BI384" s="10">
        <v>16.795999999999999</v>
      </c>
      <c r="BJ384" s="10">
        <v>65.14</v>
      </c>
      <c r="BK384" s="10">
        <v>18.393999999999998</v>
      </c>
      <c r="BL384" s="10">
        <v>36.811999999999998</v>
      </c>
      <c r="BM384" s="10">
        <v>34.246000000000002</v>
      </c>
      <c r="BN384" s="10">
        <v>73.784000000000006</v>
      </c>
      <c r="BO384" s="10">
        <v>54.984999999999999</v>
      </c>
      <c r="BP384" s="10">
        <v>28.263000000000002</v>
      </c>
      <c r="BQ384" s="10">
        <v>49.816000000000003</v>
      </c>
      <c r="BR384" s="10">
        <v>40.231999999999999</v>
      </c>
      <c r="BS384" s="10">
        <v>36.066000000000003</v>
      </c>
      <c r="BT384" s="10">
        <v>25.577999999999999</v>
      </c>
      <c r="BU384" s="10">
        <v>38.356000000000002</v>
      </c>
      <c r="BV384" s="10">
        <v>58.287999999999997</v>
      </c>
      <c r="BW384" s="10">
        <v>55.807000000000002</v>
      </c>
      <c r="BX384" s="10">
        <v>55.978000000000002</v>
      </c>
      <c r="BY384" s="10">
        <v>18.78</v>
      </c>
      <c r="BZ384" s="10">
        <v>28.016999999999999</v>
      </c>
      <c r="CA384" s="10">
        <v>38.185000000000002</v>
      </c>
      <c r="CB384" s="10">
        <v>40.366999999999997</v>
      </c>
      <c r="CC384" s="10">
        <v>14.226000000000001</v>
      </c>
      <c r="CD384" s="10">
        <v>6.1180000000000003</v>
      </c>
      <c r="CE384" s="10">
        <v>10.773999999999999</v>
      </c>
      <c r="CF384" s="10">
        <v>0.312</v>
      </c>
      <c r="CG384" s="10">
        <v>2.1280000000000001</v>
      </c>
      <c r="CH384" s="10">
        <v>30.754000000000001</v>
      </c>
      <c r="CI384" s="10">
        <v>2.4670000000000001</v>
      </c>
      <c r="CJ384" s="10">
        <v>7.6999999999999999E-2</v>
      </c>
      <c r="CK384" s="10">
        <v>2.7970000000000002</v>
      </c>
      <c r="CL384" s="10">
        <v>1.7270000000000001</v>
      </c>
      <c r="CM384" s="10">
        <v>4.6059999999999999</v>
      </c>
      <c r="CN384" s="10">
        <v>0.14000000000000001</v>
      </c>
      <c r="CO384" s="10">
        <v>1.4770000000000001</v>
      </c>
      <c r="CP384" s="10">
        <v>0.53700000000000003</v>
      </c>
      <c r="CQ384" s="10">
        <v>2</v>
      </c>
      <c r="CR384" s="10">
        <v>0</v>
      </c>
      <c r="CS384" s="10">
        <v>2.169</v>
      </c>
      <c r="CT384" s="10">
        <v>1</v>
      </c>
      <c r="CU384" s="10">
        <v>6.0019999999999998</v>
      </c>
      <c r="CV384" s="10">
        <v>0</v>
      </c>
      <c r="CW384" s="10">
        <v>2.5000000000000001E-2</v>
      </c>
      <c r="CX384" s="10">
        <v>0</v>
      </c>
      <c r="CY384" s="10">
        <v>5.0199999999999996</v>
      </c>
      <c r="CZ384" s="10">
        <v>0</v>
      </c>
      <c r="DA384" s="10">
        <v>22</v>
      </c>
      <c r="DB384" s="10">
        <v>0</v>
      </c>
      <c r="DC384" s="10">
        <v>1E-3</v>
      </c>
      <c r="DD384" s="10">
        <v>0</v>
      </c>
      <c r="DE384" s="10">
        <v>0.81299999999999994</v>
      </c>
      <c r="DF384" s="10">
        <v>0</v>
      </c>
      <c r="DG384" s="10">
        <v>0</v>
      </c>
      <c r="DH384" s="10">
        <v>0</v>
      </c>
      <c r="DI384" s="10">
        <v>0</v>
      </c>
      <c r="DJ384" s="10">
        <v>0</v>
      </c>
      <c r="DK384" s="10">
        <v>0</v>
      </c>
    </row>
    <row r="385" spans="2:115" x14ac:dyDescent="0.25">
      <c r="B385" s="3" t="s">
        <v>121</v>
      </c>
      <c r="C385" s="3"/>
      <c r="D385" s="10">
        <v>0</v>
      </c>
      <c r="E385" s="10">
        <v>0</v>
      </c>
      <c r="F385" s="10">
        <v>0</v>
      </c>
      <c r="G385" s="10">
        <v>0</v>
      </c>
      <c r="H385" s="10">
        <v>0</v>
      </c>
      <c r="I385" s="10">
        <v>0</v>
      </c>
      <c r="J385" s="10">
        <v>0</v>
      </c>
      <c r="K385" s="10">
        <v>0</v>
      </c>
      <c r="L385" s="10">
        <v>0</v>
      </c>
      <c r="M385" s="10">
        <v>0</v>
      </c>
      <c r="N385" s="10">
        <v>0</v>
      </c>
      <c r="O385" s="10">
        <v>0</v>
      </c>
      <c r="P385" s="10">
        <v>0</v>
      </c>
      <c r="Q385" s="10">
        <v>0</v>
      </c>
      <c r="R385" s="10">
        <v>0</v>
      </c>
      <c r="S385" s="10">
        <v>0</v>
      </c>
      <c r="T385" s="10">
        <v>0</v>
      </c>
      <c r="U385" s="10">
        <v>0</v>
      </c>
      <c r="V385" s="10">
        <v>0</v>
      </c>
      <c r="W385" s="10">
        <v>0</v>
      </c>
      <c r="X385" s="10">
        <v>0</v>
      </c>
      <c r="Y385" s="10">
        <v>0</v>
      </c>
      <c r="Z385" s="10">
        <v>0</v>
      </c>
      <c r="AA385" s="10">
        <v>0</v>
      </c>
      <c r="AB385" s="10">
        <v>0</v>
      </c>
      <c r="AC385" s="10">
        <v>0</v>
      </c>
      <c r="AD385" s="10">
        <v>0</v>
      </c>
      <c r="AE385" s="10">
        <v>0</v>
      </c>
      <c r="AF385" s="10">
        <v>57.447000000000003</v>
      </c>
      <c r="AG385" s="10">
        <v>46.668999999999997</v>
      </c>
      <c r="AH385" s="10">
        <v>19.611999999999998</v>
      </c>
      <c r="AI385" s="10">
        <v>12.2</v>
      </c>
      <c r="AJ385" s="10">
        <v>7.6260000000000003</v>
      </c>
      <c r="AK385" s="10">
        <v>6.2590000000000003</v>
      </c>
      <c r="AL385" s="10">
        <v>6.3029999999999999</v>
      </c>
      <c r="AM385" s="10">
        <v>0.63900000000000001</v>
      </c>
      <c r="AN385" s="10">
        <v>1.968</v>
      </c>
      <c r="AO385" s="10">
        <v>0</v>
      </c>
      <c r="AP385" s="10">
        <v>3.766</v>
      </c>
      <c r="AQ385" s="10">
        <v>1.734</v>
      </c>
      <c r="AR385" s="10">
        <v>0.498</v>
      </c>
      <c r="AS385" s="10">
        <v>1.024</v>
      </c>
      <c r="AT385" s="10">
        <v>10.909000000000001</v>
      </c>
      <c r="AU385" s="10">
        <v>3.3820000000000001</v>
      </c>
      <c r="AV385" s="10">
        <v>14.756</v>
      </c>
      <c r="AW385" s="10">
        <v>1.5209999999999999</v>
      </c>
      <c r="AX385" s="10">
        <v>1.319</v>
      </c>
      <c r="AY385" s="10">
        <v>1.2709999999999999</v>
      </c>
      <c r="AZ385" s="10">
        <v>1.0960000000000001</v>
      </c>
      <c r="BA385" s="10">
        <v>3.7999999999999999E-2</v>
      </c>
      <c r="BB385" s="10">
        <v>2.1000000000000001E-2</v>
      </c>
      <c r="BC385" s="10">
        <v>1.1279999999999999</v>
      </c>
      <c r="BD385" s="10">
        <v>0</v>
      </c>
      <c r="BE385" s="10">
        <v>5.8999999999999997E-2</v>
      </c>
      <c r="BF385" s="10">
        <v>2</v>
      </c>
      <c r="BG385" s="10">
        <v>0.254</v>
      </c>
      <c r="BH385" s="10">
        <v>1.6279999999999999</v>
      </c>
      <c r="BI385" s="10">
        <v>1.419</v>
      </c>
      <c r="BJ385" s="10">
        <v>3.5510000000000002</v>
      </c>
      <c r="BK385" s="10">
        <v>17.995000000000001</v>
      </c>
      <c r="BL385" s="10">
        <v>2.972</v>
      </c>
      <c r="BM385" s="10">
        <v>22.084</v>
      </c>
      <c r="BN385" s="10">
        <v>8.5440000000000005</v>
      </c>
      <c r="BO385" s="10">
        <v>3.5590000000000002</v>
      </c>
      <c r="BP385" s="10">
        <v>18.413</v>
      </c>
      <c r="BQ385" s="10">
        <v>1.194</v>
      </c>
      <c r="BR385" s="10">
        <v>0.81</v>
      </c>
      <c r="BS385" s="10">
        <v>0.25</v>
      </c>
      <c r="BT385" s="10">
        <v>4.0739999999999998</v>
      </c>
      <c r="BU385" s="10">
        <v>1.109</v>
      </c>
      <c r="BV385" s="10">
        <v>45.527999999999999</v>
      </c>
      <c r="BW385" s="10">
        <v>2.2160000000000002</v>
      </c>
      <c r="BX385" s="10">
        <v>34.344999999999999</v>
      </c>
      <c r="BY385" s="10">
        <v>2.09</v>
      </c>
      <c r="BZ385" s="10">
        <v>14.724</v>
      </c>
      <c r="CA385" s="10">
        <v>13.592000000000001</v>
      </c>
      <c r="CB385" s="10">
        <v>8.9120000000000008</v>
      </c>
      <c r="CC385" s="10">
        <v>4.7510000000000003</v>
      </c>
      <c r="CD385" s="10">
        <v>11.52</v>
      </c>
      <c r="CE385" s="10">
        <v>0</v>
      </c>
      <c r="CF385" s="10">
        <v>5.1390000000000002</v>
      </c>
      <c r="CG385" s="10">
        <v>2.649</v>
      </c>
      <c r="CH385" s="10">
        <v>4.2859999999999996</v>
      </c>
      <c r="CI385" s="10">
        <v>1.1850000000000001</v>
      </c>
      <c r="CJ385" s="10">
        <v>1.927</v>
      </c>
      <c r="CK385" s="10">
        <v>1.097</v>
      </c>
      <c r="CL385" s="10">
        <v>0.13</v>
      </c>
      <c r="CM385" s="10">
        <v>0</v>
      </c>
      <c r="CN385" s="10">
        <v>0</v>
      </c>
      <c r="CO385" s="10">
        <v>0</v>
      </c>
      <c r="CP385" s="10">
        <v>0</v>
      </c>
      <c r="CQ385" s="10">
        <v>0</v>
      </c>
      <c r="CR385" s="10">
        <v>0.25</v>
      </c>
      <c r="CS385" s="10">
        <v>0</v>
      </c>
      <c r="CT385" s="10">
        <v>0</v>
      </c>
      <c r="CU385" s="10">
        <v>8.0000000000000002E-3</v>
      </c>
      <c r="CV385" s="10">
        <v>0</v>
      </c>
      <c r="CW385" s="10">
        <v>0</v>
      </c>
      <c r="CX385" s="10">
        <v>0</v>
      </c>
      <c r="CY385" s="10">
        <v>0</v>
      </c>
      <c r="CZ385" s="10">
        <v>0</v>
      </c>
      <c r="DA385" s="10">
        <v>0</v>
      </c>
      <c r="DB385" s="10">
        <v>3.0000000000000001E-3</v>
      </c>
      <c r="DC385" s="10">
        <v>30</v>
      </c>
      <c r="DD385" s="10">
        <v>0</v>
      </c>
      <c r="DE385" s="10">
        <v>0</v>
      </c>
      <c r="DF385" s="10">
        <v>0</v>
      </c>
      <c r="DG385" s="10">
        <v>0</v>
      </c>
      <c r="DH385" s="10">
        <v>0</v>
      </c>
      <c r="DI385" s="10">
        <v>0</v>
      </c>
      <c r="DJ385" s="10">
        <v>0</v>
      </c>
      <c r="DK385" s="10">
        <v>0</v>
      </c>
    </row>
    <row r="386" spans="2:115" x14ac:dyDescent="0.25">
      <c r="B386" s="3" t="s">
        <v>122</v>
      </c>
      <c r="C386" s="3"/>
      <c r="D386" s="10">
        <v>0</v>
      </c>
      <c r="E386" s="10">
        <v>0</v>
      </c>
      <c r="F386" s="10">
        <v>0</v>
      </c>
      <c r="G386" s="10">
        <v>0</v>
      </c>
      <c r="H386" s="10">
        <v>0</v>
      </c>
      <c r="I386" s="10">
        <v>0</v>
      </c>
      <c r="J386" s="10">
        <v>0</v>
      </c>
      <c r="K386" s="10">
        <v>0</v>
      </c>
      <c r="L386" s="10">
        <v>0</v>
      </c>
      <c r="M386" s="10">
        <v>0</v>
      </c>
      <c r="N386" s="10">
        <v>0</v>
      </c>
      <c r="O386" s="10">
        <v>0</v>
      </c>
      <c r="P386" s="10">
        <v>0</v>
      </c>
      <c r="Q386" s="10">
        <v>0</v>
      </c>
      <c r="R386" s="10">
        <v>0</v>
      </c>
      <c r="S386" s="10">
        <v>0</v>
      </c>
      <c r="T386" s="10">
        <v>0</v>
      </c>
      <c r="U386" s="10">
        <v>0</v>
      </c>
      <c r="V386" s="10">
        <v>0</v>
      </c>
      <c r="W386" s="10">
        <v>0</v>
      </c>
      <c r="X386" s="10">
        <v>0</v>
      </c>
      <c r="Y386" s="10">
        <v>0</v>
      </c>
      <c r="Z386" s="10">
        <v>0</v>
      </c>
      <c r="AA386" s="10">
        <v>0</v>
      </c>
      <c r="AB386" s="10">
        <v>0</v>
      </c>
      <c r="AC386" s="10">
        <v>0</v>
      </c>
      <c r="AD386" s="10">
        <v>0</v>
      </c>
      <c r="AE386" s="10">
        <v>0</v>
      </c>
      <c r="AF386" s="10">
        <v>5080.0919999999996</v>
      </c>
      <c r="AG386" s="10">
        <v>3949.0650000000001</v>
      </c>
      <c r="AH386" s="10">
        <v>3229.643</v>
      </c>
      <c r="AI386" s="10">
        <v>3232.4279999999999</v>
      </c>
      <c r="AJ386" s="10">
        <v>2979.1439999999998</v>
      </c>
      <c r="AK386" s="10">
        <v>2895.9380000000001</v>
      </c>
      <c r="AL386" s="10">
        <v>2859.3939999999998</v>
      </c>
      <c r="AM386" s="10">
        <v>2687.7130000000002</v>
      </c>
      <c r="AN386" s="10">
        <v>2199.2190000000001</v>
      </c>
      <c r="AO386" s="10">
        <v>1675.2059999999999</v>
      </c>
      <c r="AP386" s="10">
        <v>1308.269</v>
      </c>
      <c r="AQ386" s="10">
        <v>985.97199999999998</v>
      </c>
      <c r="AR386" s="10">
        <v>891.029</v>
      </c>
      <c r="AS386" s="10">
        <v>403.553</v>
      </c>
      <c r="AT386" s="10">
        <v>350.31200000000001</v>
      </c>
      <c r="AU386" s="10">
        <v>256.37400000000002</v>
      </c>
      <c r="AV386" s="10">
        <v>208.465</v>
      </c>
      <c r="AW386" s="10">
        <v>201.74799999999999</v>
      </c>
      <c r="AX386" s="10">
        <v>191.108</v>
      </c>
      <c r="AY386" s="10">
        <v>176.16900000000001</v>
      </c>
      <c r="AZ386" s="10">
        <v>177.22200000000001</v>
      </c>
      <c r="BA386" s="10">
        <v>149.62899999999999</v>
      </c>
      <c r="BB386" s="10">
        <v>85.396000000000001</v>
      </c>
      <c r="BC386" s="10">
        <v>67.84</v>
      </c>
      <c r="BD386" s="10">
        <v>46.256</v>
      </c>
      <c r="BE386" s="10">
        <v>28.257000000000001</v>
      </c>
      <c r="BF386" s="10">
        <v>28.824999999999999</v>
      </c>
      <c r="BG386" s="10">
        <v>9.9179999999999993</v>
      </c>
      <c r="BH386" s="10">
        <v>8.1010000000000009</v>
      </c>
      <c r="BI386" s="10">
        <v>27.177</v>
      </c>
      <c r="BJ386" s="10">
        <v>17.277999999999999</v>
      </c>
      <c r="BK386" s="10">
        <v>166.67500000000001</v>
      </c>
      <c r="BL386" s="10">
        <v>111.1</v>
      </c>
      <c r="BM386" s="10">
        <v>87.9</v>
      </c>
      <c r="BN386" s="10">
        <v>82.251999999999995</v>
      </c>
      <c r="BO386" s="10">
        <v>64.712999999999994</v>
      </c>
      <c r="BP386" s="10">
        <v>63.497999999999998</v>
      </c>
      <c r="BQ386" s="10">
        <v>52.536000000000001</v>
      </c>
      <c r="BR386" s="10">
        <v>64.162000000000006</v>
      </c>
      <c r="BS386" s="10">
        <v>52.02</v>
      </c>
      <c r="BT386" s="10">
        <v>54.024999999999999</v>
      </c>
      <c r="BU386" s="10">
        <v>49.006</v>
      </c>
      <c r="BV386" s="10">
        <v>46.725999999999999</v>
      </c>
      <c r="BW386" s="10">
        <v>31.076000000000001</v>
      </c>
      <c r="BX386" s="10">
        <v>291.06</v>
      </c>
      <c r="BY386" s="10">
        <v>442.07</v>
      </c>
      <c r="BZ386" s="10">
        <v>580.16800000000001</v>
      </c>
      <c r="CA386" s="10">
        <v>599.13199999999995</v>
      </c>
      <c r="CB386" s="10">
        <v>668.31700000000001</v>
      </c>
      <c r="CC386" s="10">
        <v>675.35599999999999</v>
      </c>
      <c r="CD386" s="10">
        <v>464.45299999999997</v>
      </c>
      <c r="CE386" s="10">
        <v>462.12299999999999</v>
      </c>
      <c r="CF386" s="10">
        <v>406.976</v>
      </c>
      <c r="CG386" s="10">
        <v>284.19200000000001</v>
      </c>
      <c r="CH386" s="10">
        <v>220.45500000000001</v>
      </c>
      <c r="CI386" s="10">
        <v>253.75299999999999</v>
      </c>
      <c r="CJ386" s="10">
        <v>161.333</v>
      </c>
      <c r="CK386" s="10">
        <v>23.538</v>
      </c>
      <c r="CL386" s="10">
        <v>10.228999999999999</v>
      </c>
      <c r="CM386" s="10">
        <v>9.27</v>
      </c>
      <c r="CN386" s="10">
        <v>9</v>
      </c>
      <c r="CO386" s="10">
        <v>0</v>
      </c>
      <c r="CP386" s="10">
        <v>0</v>
      </c>
      <c r="CQ386" s="10">
        <v>0</v>
      </c>
      <c r="CR386" s="10">
        <v>0</v>
      </c>
      <c r="CS386" s="10">
        <v>0</v>
      </c>
      <c r="CT386" s="10">
        <v>0</v>
      </c>
      <c r="CU386" s="10">
        <v>0</v>
      </c>
      <c r="CV386" s="10">
        <v>0</v>
      </c>
      <c r="CW386" s="10">
        <v>8.0000000000000002E-3</v>
      </c>
      <c r="CX386" s="10">
        <v>3.3000000000000002E-2</v>
      </c>
      <c r="CY386" s="10">
        <v>0.32400000000000001</v>
      </c>
      <c r="CZ386" s="10">
        <v>2.0230000000000001</v>
      </c>
      <c r="DA386" s="10">
        <v>1.43</v>
      </c>
      <c r="DB386" s="10">
        <v>9.7000000000000003E-2</v>
      </c>
      <c r="DC386" s="10">
        <v>8.9999999999999993E-3</v>
      </c>
      <c r="DD386" s="10">
        <v>0</v>
      </c>
      <c r="DE386" s="10">
        <v>7</v>
      </c>
      <c r="DF386" s="10">
        <v>37</v>
      </c>
      <c r="DG386" s="10">
        <v>38</v>
      </c>
      <c r="DH386" s="10">
        <v>37</v>
      </c>
      <c r="DI386" s="10">
        <v>7</v>
      </c>
      <c r="DJ386" s="10">
        <v>35.658000000000001</v>
      </c>
      <c r="DK386" s="10">
        <v>0</v>
      </c>
    </row>
    <row r="387" spans="2:115" x14ac:dyDescent="0.25">
      <c r="B387" s="3" t="s">
        <v>123</v>
      </c>
      <c r="C387" s="3"/>
      <c r="D387" s="10">
        <v>43352.639000000003</v>
      </c>
      <c r="E387" s="10">
        <v>44043.459000000003</v>
      </c>
      <c r="F387" s="10">
        <v>42959.258999999998</v>
      </c>
      <c r="G387" s="10">
        <v>41106.911999999997</v>
      </c>
      <c r="H387" s="10">
        <v>41118.220999999998</v>
      </c>
      <c r="I387" s="10">
        <v>40468.737999999998</v>
      </c>
      <c r="J387" s="10">
        <v>39315.144999999997</v>
      </c>
      <c r="K387" s="10">
        <v>39568.32</v>
      </c>
      <c r="L387" s="10">
        <v>40444.607000000004</v>
      </c>
      <c r="M387" s="10">
        <v>40320.472000000002</v>
      </c>
      <c r="N387" s="10">
        <v>39257.360000000001</v>
      </c>
      <c r="O387" s="10">
        <v>39389.917999999998</v>
      </c>
      <c r="P387" s="10">
        <v>39794.107000000004</v>
      </c>
      <c r="Q387" s="10">
        <v>39563.718000000001</v>
      </c>
      <c r="R387" s="10">
        <v>39272.46</v>
      </c>
      <c r="S387" s="10">
        <v>39353.720999999998</v>
      </c>
      <c r="T387" s="10">
        <v>38839.451000000001</v>
      </c>
      <c r="U387" s="10">
        <v>37626.368000000002</v>
      </c>
      <c r="V387" s="10">
        <v>35734.832000000002</v>
      </c>
      <c r="W387" s="10">
        <v>35462.817000000003</v>
      </c>
      <c r="X387" s="10">
        <v>35333.67</v>
      </c>
      <c r="Y387" s="10">
        <v>33438.936999999998</v>
      </c>
      <c r="Z387" s="10">
        <v>30978.073</v>
      </c>
      <c r="AA387" s="10">
        <v>28532.861000000001</v>
      </c>
      <c r="AB387" s="10">
        <v>27258.168000000001</v>
      </c>
      <c r="AC387" s="10">
        <v>25397.481</v>
      </c>
      <c r="AD387" s="10">
        <v>25055.485000000001</v>
      </c>
      <c r="AE387" s="10">
        <v>25480.311000000002</v>
      </c>
      <c r="AF387" s="10">
        <v>24709.266</v>
      </c>
      <c r="AG387" s="10">
        <v>24966.416000000001</v>
      </c>
      <c r="AH387" s="10">
        <v>25682.973000000002</v>
      </c>
      <c r="AI387" s="10">
        <v>26316.344000000001</v>
      </c>
      <c r="AJ387" s="10">
        <v>26036.794000000002</v>
      </c>
      <c r="AK387" s="10">
        <v>24623.659</v>
      </c>
      <c r="AL387" s="10">
        <v>24464.550999999999</v>
      </c>
      <c r="AM387" s="10">
        <v>24233.574000000001</v>
      </c>
      <c r="AN387" s="10">
        <v>24845.164000000001</v>
      </c>
      <c r="AO387" s="10">
        <v>23692.264999999999</v>
      </c>
      <c r="AP387" s="10">
        <v>24396.473999999998</v>
      </c>
      <c r="AQ387" s="10">
        <v>20146.744999999999</v>
      </c>
      <c r="AR387" s="10">
        <v>16045.916999999999</v>
      </c>
      <c r="AS387" s="10">
        <v>15699.967000000001</v>
      </c>
      <c r="AT387" s="10">
        <v>14497.233</v>
      </c>
      <c r="AU387" s="10">
        <v>13263.406999999999</v>
      </c>
      <c r="AV387" s="10">
        <v>12753.674999999999</v>
      </c>
      <c r="AW387" s="10">
        <v>12299.514999999999</v>
      </c>
      <c r="AX387" s="10">
        <v>12340.598</v>
      </c>
      <c r="AY387" s="10">
        <v>11003.716</v>
      </c>
      <c r="AZ387" s="10">
        <v>11626.531000000001</v>
      </c>
      <c r="BA387" s="10">
        <v>11751.960999999999</v>
      </c>
      <c r="BB387" s="10">
        <v>11165.643</v>
      </c>
      <c r="BC387" s="10">
        <v>10770.789000000001</v>
      </c>
      <c r="BD387" s="10">
        <v>8151.4610000000002</v>
      </c>
      <c r="BE387" s="10">
        <v>8104.4380000000001</v>
      </c>
      <c r="BF387" s="10">
        <v>8027.7169999999996</v>
      </c>
      <c r="BG387" s="10">
        <v>7831.808</v>
      </c>
      <c r="BH387" s="10">
        <v>7060.8050000000003</v>
      </c>
      <c r="BI387" s="10">
        <v>7601.5889999999999</v>
      </c>
      <c r="BJ387" s="10">
        <v>8110.1509999999998</v>
      </c>
      <c r="BK387" s="10">
        <v>7888.491</v>
      </c>
      <c r="BL387" s="10">
        <v>8847.49</v>
      </c>
      <c r="BM387" s="10">
        <v>8865.7309999999998</v>
      </c>
      <c r="BN387" s="10">
        <v>9329.8340000000007</v>
      </c>
      <c r="BO387" s="10">
        <v>8610.5450000000001</v>
      </c>
      <c r="BP387" s="10">
        <v>7164.1760000000004</v>
      </c>
      <c r="BQ387" s="10">
        <v>7851.7659999999996</v>
      </c>
      <c r="BR387" s="10">
        <v>6961.4219999999996</v>
      </c>
      <c r="BS387" s="10">
        <v>6351.68</v>
      </c>
      <c r="BT387" s="10">
        <v>5874.6819999999998</v>
      </c>
      <c r="BU387" s="10">
        <v>5742.1949999999997</v>
      </c>
      <c r="BV387" s="10">
        <v>5877.8969999999999</v>
      </c>
      <c r="BW387" s="10">
        <v>7445.1180000000004</v>
      </c>
      <c r="BX387" s="10">
        <v>6411.2830000000004</v>
      </c>
      <c r="BY387" s="10">
        <v>5972.6989999999996</v>
      </c>
      <c r="BZ387" s="10">
        <v>6157.8190000000004</v>
      </c>
      <c r="CA387" s="10">
        <v>5846.8980000000001</v>
      </c>
      <c r="CB387" s="10">
        <v>5967.4430000000002</v>
      </c>
      <c r="CC387" s="10">
        <v>6084.68</v>
      </c>
      <c r="CD387" s="10">
        <v>6050.348</v>
      </c>
      <c r="CE387" s="10">
        <v>5901.6940000000004</v>
      </c>
      <c r="CF387" s="10">
        <v>5646.4530000000004</v>
      </c>
      <c r="CG387" s="10">
        <v>6365.6559999999999</v>
      </c>
      <c r="CH387" s="10">
        <v>6352.5780000000004</v>
      </c>
      <c r="CI387" s="10">
        <v>7961.5</v>
      </c>
      <c r="CJ387" s="10">
        <v>6854.5929999999998</v>
      </c>
      <c r="CK387" s="10">
        <v>6759.5739999999996</v>
      </c>
      <c r="CL387" s="10">
        <v>2854.348</v>
      </c>
      <c r="CM387" s="10">
        <v>3271.85</v>
      </c>
      <c r="CN387" s="10">
        <v>3506.46</v>
      </c>
      <c r="CO387" s="10">
        <v>3591.0639999999999</v>
      </c>
      <c r="CP387" s="10">
        <v>3068.569</v>
      </c>
      <c r="CQ387" s="10">
        <v>5018.4290000000001</v>
      </c>
      <c r="CR387" s="10">
        <v>2692.91</v>
      </c>
      <c r="CS387" s="10">
        <v>3159.2910000000002</v>
      </c>
      <c r="CT387" s="10">
        <v>2960.027</v>
      </c>
      <c r="CU387" s="10">
        <v>1673.202</v>
      </c>
      <c r="CV387" s="10">
        <v>1841.8340000000001</v>
      </c>
      <c r="CW387" s="10">
        <v>3331.8910000000001</v>
      </c>
      <c r="CX387" s="10">
        <v>1952.3230000000001</v>
      </c>
      <c r="CY387" s="10">
        <v>2423.1990000000001</v>
      </c>
      <c r="CZ387" s="10">
        <v>1599.2170000000001</v>
      </c>
      <c r="DA387" s="10">
        <v>2289.3760000000002</v>
      </c>
      <c r="DB387" s="10">
        <v>2735.125</v>
      </c>
      <c r="DC387" s="10">
        <v>3139.3609999999999</v>
      </c>
      <c r="DD387" s="10">
        <v>2276.6410000000001</v>
      </c>
      <c r="DE387" s="10">
        <v>1995.03</v>
      </c>
      <c r="DF387" s="10">
        <v>1931.86</v>
      </c>
      <c r="DG387" s="10">
        <v>3646.17</v>
      </c>
      <c r="DH387" s="10">
        <v>2993.0709999999999</v>
      </c>
      <c r="DI387" s="10">
        <v>3288.7950000000001</v>
      </c>
      <c r="DJ387" s="10">
        <v>4238.2740000000003</v>
      </c>
      <c r="DK387" s="10">
        <v>2805.8710000000001</v>
      </c>
    </row>
    <row r="388" spans="2:115" x14ac:dyDescent="0.25">
      <c r="B388" s="3" t="s">
        <v>124</v>
      </c>
      <c r="C388" s="3"/>
      <c r="D388" s="24">
        <v>0</v>
      </c>
      <c r="E388" s="24">
        <v>0</v>
      </c>
      <c r="F388" s="24">
        <v>0</v>
      </c>
      <c r="G388" s="24">
        <v>0</v>
      </c>
      <c r="H388" s="24">
        <v>0</v>
      </c>
      <c r="I388" s="24">
        <v>0</v>
      </c>
      <c r="J388" s="24">
        <v>0</v>
      </c>
      <c r="K388" s="24">
        <v>0</v>
      </c>
      <c r="L388" s="24">
        <v>0</v>
      </c>
      <c r="M388" s="24">
        <v>0</v>
      </c>
      <c r="N388" s="24">
        <v>0</v>
      </c>
      <c r="O388" s="24">
        <v>0</v>
      </c>
      <c r="P388" s="24">
        <v>0</v>
      </c>
      <c r="Q388" s="24">
        <v>0</v>
      </c>
      <c r="R388" s="24">
        <v>0</v>
      </c>
      <c r="S388" s="24">
        <v>0</v>
      </c>
      <c r="T388" s="24">
        <v>0</v>
      </c>
      <c r="U388" s="24">
        <v>0</v>
      </c>
      <c r="V388" s="24">
        <v>0</v>
      </c>
      <c r="W388" s="24">
        <v>0</v>
      </c>
      <c r="X388" s="24">
        <v>0</v>
      </c>
      <c r="Y388" s="24">
        <v>0</v>
      </c>
      <c r="Z388" s="24">
        <v>0</v>
      </c>
      <c r="AA388" s="24">
        <v>0</v>
      </c>
      <c r="AB388" s="24">
        <v>0</v>
      </c>
      <c r="AC388" s="24">
        <v>0</v>
      </c>
      <c r="AD388" s="24">
        <v>0</v>
      </c>
      <c r="AE388" s="15">
        <v>0</v>
      </c>
      <c r="AF388" s="15">
        <v>1.5645143000200816E-3</v>
      </c>
      <c r="AG388" s="15">
        <v>2.1681926632961652E-3</v>
      </c>
      <c r="AH388" s="15">
        <v>5.036099208607976E-3</v>
      </c>
      <c r="AI388" s="15">
        <v>1.2032826444281165E-3</v>
      </c>
      <c r="AJ388" s="15">
        <v>1.3284661698364244E-3</v>
      </c>
      <c r="AK388" s="15">
        <v>1.634606782038364E-3</v>
      </c>
      <c r="AL388" s="15">
        <v>7.0976164655545896E-4</v>
      </c>
      <c r="AM388" s="15">
        <v>1.9853860598523353E-3</v>
      </c>
      <c r="AN388" s="15">
        <v>1.9909307098958978E-3</v>
      </c>
      <c r="AO388" s="15">
        <v>2.6933262818054754E-3</v>
      </c>
      <c r="AP388" s="15">
        <v>9.8579819362420995E-4</v>
      </c>
      <c r="AQ388" s="15">
        <v>1.7610785265808446E-3</v>
      </c>
      <c r="AR388" s="15">
        <v>1.3716885111645537E-4</v>
      </c>
      <c r="AS388" s="15">
        <v>4.4388628332785667E-4</v>
      </c>
      <c r="AT388" s="15">
        <v>3.0881755159760491E-4</v>
      </c>
      <c r="AU388" s="15">
        <v>3.2578356375552675E-4</v>
      </c>
      <c r="AV388" s="15">
        <v>3.2625890184593848E-4</v>
      </c>
      <c r="AW388" s="15">
        <v>0</v>
      </c>
      <c r="AX388" s="15">
        <v>1.2836493012737308E-3</v>
      </c>
      <c r="AY388" s="15">
        <v>1.3122839593460972E-3</v>
      </c>
      <c r="AZ388" s="15">
        <v>1.9984464841662571E-3</v>
      </c>
      <c r="BA388" s="15">
        <v>5.2944355414385742E-4</v>
      </c>
      <c r="BB388" s="15">
        <v>1.2144396878890002E-3</v>
      </c>
      <c r="BC388" s="15">
        <v>6.6160427058779077E-4</v>
      </c>
      <c r="BD388" s="15">
        <v>9.8657160967831402E-4</v>
      </c>
      <c r="BE388" s="15">
        <v>8.8988280248426842E-4</v>
      </c>
      <c r="BF388" s="15">
        <v>2.0743132823441584E-3</v>
      </c>
      <c r="BG388" s="15">
        <v>3.8674339309646001E-3</v>
      </c>
      <c r="BH388" s="15">
        <v>1.8618273695421414E-3</v>
      </c>
      <c r="BI388" s="15">
        <v>2.2095380321140749E-3</v>
      </c>
      <c r="BJ388" s="15">
        <v>8.0319096401534323E-3</v>
      </c>
      <c r="BK388" s="15">
        <v>2.3317514084759683E-3</v>
      </c>
      <c r="BL388" s="15">
        <v>4.1607280708992039E-3</v>
      </c>
      <c r="BM388" s="15">
        <v>3.8627384476249056E-3</v>
      </c>
      <c r="BN388" s="15">
        <v>7.9083936541636222E-3</v>
      </c>
      <c r="BO388" s="15">
        <v>6.385774651894857E-3</v>
      </c>
      <c r="BP388" s="15">
        <v>3.9450454595196995E-3</v>
      </c>
      <c r="BQ388" s="15">
        <v>6.3445599372166728E-3</v>
      </c>
      <c r="BR388" s="15">
        <v>5.7792790036288568E-3</v>
      </c>
      <c r="BS388" s="15">
        <v>5.6781827799889167E-3</v>
      </c>
      <c r="BT388" s="15">
        <v>4.3539377961224115E-3</v>
      </c>
      <c r="BU388" s="15">
        <v>6.6796756292672056E-3</v>
      </c>
      <c r="BV388" s="15">
        <v>9.9164718265733476E-3</v>
      </c>
      <c r="BW388" s="15">
        <v>7.495784485887262E-3</v>
      </c>
      <c r="BX388" s="15">
        <v>8.7311697206315809E-3</v>
      </c>
      <c r="BY388" s="15">
        <v>3.1443071214538021E-3</v>
      </c>
      <c r="BZ388" s="15">
        <v>4.5498251897303247E-3</v>
      </c>
      <c r="CA388" s="15">
        <v>6.5308134330374842E-3</v>
      </c>
      <c r="CB388" s="15">
        <v>6.7645388485486997E-3</v>
      </c>
      <c r="CC388" s="15">
        <v>2.3380029845447912E-3</v>
      </c>
      <c r="CD388" s="15">
        <v>1.0111815055927362E-3</v>
      </c>
      <c r="CE388" s="15">
        <v>1.8255775375680269E-3</v>
      </c>
      <c r="CF388" s="15">
        <v>5.52559279250177E-5</v>
      </c>
      <c r="CG388" s="15">
        <v>3.3429390466591346E-4</v>
      </c>
      <c r="CH388" s="15">
        <v>4.841184161768655E-3</v>
      </c>
      <c r="CI388" s="15">
        <v>3.0986623123783206E-4</v>
      </c>
      <c r="CJ388" s="15">
        <v>1.1233343832376335E-5</v>
      </c>
      <c r="CK388" s="15">
        <v>4.1378347215371861E-4</v>
      </c>
      <c r="CL388" s="15">
        <v>6.0504185193956735E-4</v>
      </c>
      <c r="CM388" s="15">
        <v>1.4077662484527102E-3</v>
      </c>
      <c r="CN388" s="15">
        <v>3.9926307443974837E-5</v>
      </c>
      <c r="CO388" s="15">
        <v>4.1129871258212053E-4</v>
      </c>
      <c r="CP388" s="15">
        <v>1.7500013850104071E-4</v>
      </c>
      <c r="CQ388" s="15">
        <v>3.9853109409339056E-4</v>
      </c>
      <c r="CR388" s="15">
        <v>0</v>
      </c>
      <c r="CS388" s="15">
        <v>6.8654644349001089E-4</v>
      </c>
      <c r="CT388" s="15">
        <v>3.3783475623702083E-4</v>
      </c>
      <c r="CU388" s="15">
        <v>3.5871341296508132E-3</v>
      </c>
      <c r="CV388" s="15">
        <v>0</v>
      </c>
      <c r="CW388" s="15">
        <v>7.503246654827544E-6</v>
      </c>
      <c r="CX388" s="15">
        <v>0</v>
      </c>
      <c r="CY388" s="15">
        <v>2.0716416604661851E-3</v>
      </c>
      <c r="CZ388" s="15">
        <v>0</v>
      </c>
      <c r="DA388" s="15">
        <v>9.609605412129768E-3</v>
      </c>
      <c r="DB388" s="15">
        <v>0</v>
      </c>
      <c r="DC388" s="15">
        <v>3.1853616070276723E-7</v>
      </c>
      <c r="DD388" s="15">
        <v>0</v>
      </c>
      <c r="DE388" s="15">
        <v>4.0751266898242128E-4</v>
      </c>
      <c r="DF388" s="15">
        <v>0</v>
      </c>
      <c r="DG388" s="15">
        <v>0</v>
      </c>
      <c r="DH388" s="15">
        <v>0</v>
      </c>
      <c r="DI388" s="15">
        <v>0</v>
      </c>
      <c r="DJ388" s="15">
        <v>0</v>
      </c>
      <c r="DK388" s="15">
        <v>0</v>
      </c>
    </row>
    <row r="389" spans="2:115" x14ac:dyDescent="0.25">
      <c r="B389" s="3" t="s">
        <v>125</v>
      </c>
      <c r="C389" s="3"/>
      <c r="D389" s="24">
        <v>0</v>
      </c>
      <c r="E389" s="24">
        <v>0</v>
      </c>
      <c r="F389" s="24">
        <v>0</v>
      </c>
      <c r="G389" s="24">
        <v>0</v>
      </c>
      <c r="H389" s="24">
        <v>0</v>
      </c>
      <c r="I389" s="24">
        <v>0</v>
      </c>
      <c r="J389" s="24">
        <v>0</v>
      </c>
      <c r="K389" s="24">
        <v>0</v>
      </c>
      <c r="L389" s="24">
        <v>0</v>
      </c>
      <c r="M389" s="24">
        <v>0</v>
      </c>
      <c r="N389" s="24">
        <v>0</v>
      </c>
      <c r="O389" s="24">
        <v>0</v>
      </c>
      <c r="P389" s="24">
        <v>0</v>
      </c>
      <c r="Q389" s="24">
        <v>0</v>
      </c>
      <c r="R389" s="24">
        <v>0</v>
      </c>
      <c r="S389" s="24">
        <v>0</v>
      </c>
      <c r="T389" s="24">
        <v>0</v>
      </c>
      <c r="U389" s="24">
        <v>0</v>
      </c>
      <c r="V389" s="24">
        <v>0</v>
      </c>
      <c r="W389" s="24">
        <v>0</v>
      </c>
      <c r="X389" s="24">
        <v>0</v>
      </c>
      <c r="Y389" s="24">
        <v>0</v>
      </c>
      <c r="Z389" s="24">
        <v>0</v>
      </c>
      <c r="AA389" s="24">
        <v>0</v>
      </c>
      <c r="AB389" s="24">
        <v>0</v>
      </c>
      <c r="AC389" s="24">
        <v>0</v>
      </c>
      <c r="AD389" s="24">
        <v>0</v>
      </c>
      <c r="AE389" s="15">
        <v>0</v>
      </c>
      <c r="AF389" s="15">
        <v>0.20791953107793651</v>
      </c>
      <c r="AG389" s="15">
        <v>0.16004435718767163</v>
      </c>
      <c r="AH389" s="15">
        <v>0.12651397484239849</v>
      </c>
      <c r="AI389" s="15">
        <v>0.12329326596429958</v>
      </c>
      <c r="AJ389" s="15">
        <v>0.11471343207616114</v>
      </c>
      <c r="AK389" s="15">
        <v>0.11786213413692904</v>
      </c>
      <c r="AL389" s="15">
        <v>0.11713670935550788</v>
      </c>
      <c r="AM389" s="15">
        <v>0.11093501932484248</v>
      </c>
      <c r="AN389" s="15">
        <v>8.8596195219319135E-2</v>
      </c>
      <c r="AO389" s="15">
        <v>7.0706874163360911E-2</v>
      </c>
      <c r="AP389" s="15">
        <v>5.3779697836662796E-2</v>
      </c>
      <c r="AQ389" s="15">
        <v>4.9025587011698422E-2</v>
      </c>
      <c r="AR389" s="15">
        <v>5.5560987882462567E-2</v>
      </c>
      <c r="AS389" s="15">
        <v>2.5769289833539141E-2</v>
      </c>
      <c r="AT389" s="15">
        <v>2.4916547868134561E-2</v>
      </c>
      <c r="AU389" s="15">
        <v>1.958440994836395E-2</v>
      </c>
      <c r="AV389" s="15">
        <v>1.7502484577974584E-2</v>
      </c>
      <c r="AW389" s="15">
        <v>1.6526586617439793E-2</v>
      </c>
      <c r="AX389" s="15">
        <v>1.5593004488113136E-2</v>
      </c>
      <c r="AY389" s="15">
        <v>1.6125461616784728E-2</v>
      </c>
      <c r="AZ389" s="15">
        <v>1.5337162907835536E-2</v>
      </c>
      <c r="BA389" s="15">
        <v>1.2735491549027436E-2</v>
      </c>
      <c r="BB389" s="15">
        <v>7.6499848687621485E-3</v>
      </c>
      <c r="BC389" s="15">
        <v>6.4032449247682782E-3</v>
      </c>
      <c r="BD389" s="15">
        <v>5.6745655778761622E-3</v>
      </c>
      <c r="BE389" s="15">
        <v>3.4938881634975802E-3</v>
      </c>
      <c r="BF389" s="15">
        <v>3.8398214585790708E-3</v>
      </c>
      <c r="BG389" s="15">
        <v>1.298806099434511E-3</v>
      </c>
      <c r="BH389" s="15">
        <v>1.3778882152955649E-3</v>
      </c>
      <c r="BI389" s="15">
        <v>3.7618450563428251E-3</v>
      </c>
      <c r="BJ389" s="15">
        <v>2.5682629090383151E-3</v>
      </c>
      <c r="BK389" s="15">
        <v>2.3410053963425961E-2</v>
      </c>
      <c r="BL389" s="15">
        <v>1.2893148226220091E-2</v>
      </c>
      <c r="BM389" s="15">
        <v>1.2405519635098337E-2</v>
      </c>
      <c r="BN389" s="15">
        <v>9.7317915838588329E-3</v>
      </c>
      <c r="BO389" s="15">
        <v>7.9288825504076673E-3</v>
      </c>
      <c r="BP389" s="15">
        <v>1.1433415371146661E-2</v>
      </c>
      <c r="BQ389" s="15">
        <v>6.8430465197256273E-3</v>
      </c>
      <c r="BR389" s="15">
        <v>9.3331506120444951E-3</v>
      </c>
      <c r="BS389" s="15">
        <v>8.2293188573731683E-3</v>
      </c>
      <c r="BT389" s="15">
        <v>9.889726797127062E-3</v>
      </c>
      <c r="BU389" s="15">
        <v>8.7274988048995205E-3</v>
      </c>
      <c r="BV389" s="15">
        <v>1.5695069171848364E-2</v>
      </c>
      <c r="BW389" s="15">
        <v>4.4716551168161468E-3</v>
      </c>
      <c r="BX389" s="15">
        <v>5.0755051679983544E-2</v>
      </c>
      <c r="BY389" s="15">
        <v>7.4365039992807275E-2</v>
      </c>
      <c r="BZ389" s="15">
        <v>9.6607581353073221E-2</v>
      </c>
      <c r="CA389" s="15">
        <v>0.10479471336766948</v>
      </c>
      <c r="CB389" s="15">
        <v>0.11348730100982951</v>
      </c>
      <c r="CC389" s="15">
        <v>0.11177366763741067</v>
      </c>
      <c r="CD389" s="15">
        <v>7.8668698064970802E-2</v>
      </c>
      <c r="CE389" s="15">
        <v>7.8303449823050791E-2</v>
      </c>
      <c r="CF389" s="15">
        <v>7.2986528002623938E-2</v>
      </c>
      <c r="CG389" s="15">
        <v>4.5060713302760944E-2</v>
      </c>
      <c r="CH389" s="15">
        <v>3.5377920585941643E-2</v>
      </c>
      <c r="CI389" s="15">
        <v>3.2021352760158259E-2</v>
      </c>
      <c r="CJ389" s="15">
        <v>2.3817606676282604E-2</v>
      </c>
      <c r="CK389" s="15">
        <v>3.6444604349327343E-3</v>
      </c>
      <c r="CL389" s="15">
        <v>3.6292000835217008E-3</v>
      </c>
      <c r="CM389" s="15">
        <v>2.8332594709415161E-3</v>
      </c>
      <c r="CN389" s="15">
        <v>2.5666911928269535E-3</v>
      </c>
      <c r="CO389" s="15">
        <v>0</v>
      </c>
      <c r="CP389" s="15">
        <v>0</v>
      </c>
      <c r="CQ389" s="15">
        <v>0</v>
      </c>
      <c r="CR389" s="15">
        <v>9.2836374034037538E-5</v>
      </c>
      <c r="CS389" s="15">
        <v>0</v>
      </c>
      <c r="CT389" s="15">
        <v>0</v>
      </c>
      <c r="CU389" s="15">
        <v>4.7812517556158792E-6</v>
      </c>
      <c r="CV389" s="15">
        <v>0</v>
      </c>
      <c r="CW389" s="15">
        <v>2.4010389295448142E-6</v>
      </c>
      <c r="CX389" s="15">
        <v>1.6902940753143821E-5</v>
      </c>
      <c r="CY389" s="15">
        <v>1.3370754940060639E-4</v>
      </c>
      <c r="CZ389" s="15">
        <v>1.2649940564663832E-3</v>
      </c>
      <c r="DA389" s="15">
        <v>6.2462435178843481E-4</v>
      </c>
      <c r="DB389" s="15">
        <v>3.6561400301631555E-5</v>
      </c>
      <c r="DC389" s="15">
        <v>9.5589516465293418E-3</v>
      </c>
      <c r="DD389" s="15">
        <v>0</v>
      </c>
      <c r="DE389" s="15">
        <v>3.5087191671303187E-3</v>
      </c>
      <c r="DF389" s="15">
        <v>1.9152526580601081E-2</v>
      </c>
      <c r="DG389" s="15">
        <v>1.0421894755318595E-2</v>
      </c>
      <c r="DH389" s="15">
        <v>1.2361885167441735E-2</v>
      </c>
      <c r="DI389" s="15">
        <v>2.1284391395632748E-3</v>
      </c>
      <c r="DJ389" s="15">
        <v>8.4133305208676928E-3</v>
      </c>
      <c r="DK389" s="15">
        <v>0</v>
      </c>
    </row>
    <row r="390" spans="2:115" x14ac:dyDescent="0.25">
      <c r="B390" s="3"/>
      <c r="C390" s="3"/>
      <c r="D390" s="10"/>
      <c r="E390" s="10"/>
      <c r="F390" s="10"/>
      <c r="G390" s="10"/>
      <c r="H390" s="10"/>
      <c r="I390" s="10"/>
      <c r="J390" s="10"/>
      <c r="K390" s="10"/>
      <c r="L390" s="10"/>
      <c r="M390" s="10"/>
      <c r="N390" s="10"/>
      <c r="O390" s="10"/>
      <c r="P390" s="10"/>
      <c r="Q390" s="10"/>
      <c r="R390" s="10"/>
      <c r="S390" s="10"/>
      <c r="T390" s="10"/>
      <c r="U390" s="10"/>
      <c r="V390" s="10"/>
      <c r="W390" s="10"/>
      <c r="X390" s="10"/>
      <c r="Y390" s="10"/>
      <c r="Z390" s="10"/>
      <c r="AA390" s="10"/>
      <c r="AB390" s="10"/>
      <c r="AC390" s="10"/>
      <c r="AD390" s="10"/>
      <c r="AE390" s="10"/>
      <c r="AF390" s="10"/>
      <c r="AG390" s="10"/>
      <c r="AH390" s="10"/>
      <c r="AI390" s="10"/>
      <c r="AJ390" s="10"/>
      <c r="AK390" s="10"/>
      <c r="AL390" s="10"/>
      <c r="AM390" s="10"/>
      <c r="AN390" s="10"/>
      <c r="AO390" s="10"/>
      <c r="AP390" s="10"/>
      <c r="AQ390" s="10"/>
      <c r="AR390" s="10"/>
      <c r="AS390" s="10"/>
      <c r="AT390" s="10"/>
      <c r="AU390" s="10"/>
      <c r="AV390" s="10"/>
      <c r="AW390" s="10"/>
      <c r="AX390" s="10"/>
      <c r="AY390" s="10"/>
      <c r="AZ390" s="10"/>
      <c r="BA390" s="10"/>
      <c r="BB390" s="10"/>
      <c r="BC390" s="10"/>
      <c r="BD390" s="10"/>
      <c r="BE390" s="10"/>
      <c r="BF390" s="10"/>
      <c r="BG390" s="10"/>
      <c r="BH390" s="10"/>
      <c r="BI390" s="10"/>
      <c r="BJ390" s="10"/>
      <c r="BK390" s="10"/>
      <c r="BL390" s="10"/>
      <c r="BM390" s="10"/>
      <c r="BN390" s="10"/>
      <c r="BO390" s="10"/>
      <c r="BP390" s="10"/>
      <c r="BQ390" s="10"/>
      <c r="BR390" s="10"/>
      <c r="BS390" s="10"/>
      <c r="BT390" s="10"/>
      <c r="BU390" s="10"/>
      <c r="BV390" s="10"/>
      <c r="BW390" s="10"/>
      <c r="BX390" s="10"/>
      <c r="BY390" s="10"/>
      <c r="BZ390" s="10"/>
      <c r="CA390" s="10"/>
      <c r="CB390" s="10"/>
      <c r="CC390" s="10"/>
      <c r="CD390" s="10"/>
      <c r="CE390" s="10"/>
      <c r="CF390" s="10"/>
      <c r="CG390" s="10"/>
      <c r="CH390" s="10"/>
      <c r="CI390" s="10"/>
      <c r="CJ390" s="10"/>
      <c r="CK390" s="10"/>
      <c r="CL390" s="10"/>
      <c r="CM390" s="10"/>
      <c r="CN390" s="10"/>
      <c r="CO390" s="10"/>
      <c r="CP390" s="10"/>
      <c r="CQ390" s="10"/>
      <c r="CR390" s="10"/>
      <c r="CS390" s="10"/>
      <c r="CT390" s="10"/>
      <c r="CU390" s="10"/>
      <c r="CV390" s="10"/>
      <c r="CW390" s="10"/>
      <c r="CX390" s="10"/>
      <c r="CY390" s="10"/>
      <c r="CZ390" s="10"/>
      <c r="DA390" s="10"/>
      <c r="DB390" s="10"/>
      <c r="DC390" s="10"/>
      <c r="DD390" s="10"/>
      <c r="DE390" s="10"/>
      <c r="DF390" s="10"/>
      <c r="DG390" s="10"/>
      <c r="DH390" s="10"/>
      <c r="DI390" s="10"/>
      <c r="DJ390" s="10"/>
      <c r="DK390" s="10"/>
    </row>
    <row r="391" spans="2:115" x14ac:dyDescent="0.25">
      <c r="B391" s="3" t="s">
        <v>126</v>
      </c>
      <c r="C391" s="3"/>
      <c r="D391" s="10">
        <v>9.1890000000000001</v>
      </c>
      <c r="E391" s="10">
        <v>50.386000000000003</v>
      </c>
      <c r="F391" s="10">
        <v>53.917000000000002</v>
      </c>
      <c r="G391" s="10">
        <v>46.155000000000001</v>
      </c>
      <c r="H391" s="10">
        <v>79.004999999999995</v>
      </c>
      <c r="I391" s="10">
        <v>117.11799999999999</v>
      </c>
      <c r="J391" s="10">
        <v>53.853999999999999</v>
      </c>
      <c r="K391" s="10">
        <v>119.25</v>
      </c>
      <c r="L391" s="10">
        <v>53.884999999999998</v>
      </c>
      <c r="M391" s="10">
        <v>63.722000000000001</v>
      </c>
      <c r="N391" s="10">
        <v>64.822000000000003</v>
      </c>
      <c r="O391" s="10">
        <v>22.373999999999999</v>
      </c>
      <c r="P391" s="10">
        <v>68.739999999999995</v>
      </c>
      <c r="Q391" s="10">
        <v>60.965000000000003</v>
      </c>
      <c r="R391" s="10">
        <v>248.309</v>
      </c>
      <c r="S391" s="10">
        <v>675.37900000000002</v>
      </c>
      <c r="T391" s="10">
        <v>696.45399999999995</v>
      </c>
      <c r="U391" s="10">
        <v>724.88099999999997</v>
      </c>
      <c r="V391" s="10">
        <v>986.71900000000005</v>
      </c>
      <c r="W391" s="10">
        <v>1227.5630000000001</v>
      </c>
      <c r="X391" s="10">
        <v>402.89800000000002</v>
      </c>
      <c r="Y391" s="10">
        <v>1399.5809999999999</v>
      </c>
      <c r="Z391" s="10">
        <v>923.78800000000001</v>
      </c>
      <c r="AA391" s="10">
        <v>2778.8240000000001</v>
      </c>
      <c r="AB391" s="10">
        <v>1757.615</v>
      </c>
      <c r="AC391" s="10">
        <v>2849.93</v>
      </c>
      <c r="AD391" s="10">
        <v>561.36300000000006</v>
      </c>
      <c r="AE391" s="10">
        <v>485.05200000000002</v>
      </c>
      <c r="AF391" s="10">
        <v>620.92700000000002</v>
      </c>
      <c r="AG391" s="10">
        <v>1541.509</v>
      </c>
      <c r="AH391" s="10">
        <v>981.60400000000004</v>
      </c>
      <c r="AI391" s="10">
        <v>395.78</v>
      </c>
      <c r="AJ391" s="10">
        <v>136.256</v>
      </c>
      <c r="AK391" s="10">
        <v>233.9</v>
      </c>
      <c r="AL391" s="10">
        <v>144.43199999999999</v>
      </c>
      <c r="AM391" s="10">
        <v>188.99</v>
      </c>
      <c r="AN391" s="10">
        <v>209.959</v>
      </c>
      <c r="AO391" s="10">
        <v>200.83699999999999</v>
      </c>
      <c r="AP391" s="10">
        <v>115.88200000000001</v>
      </c>
      <c r="AQ391" s="10">
        <v>641.625</v>
      </c>
      <c r="AR391" s="10">
        <v>64.370999999999995</v>
      </c>
      <c r="AS391" s="10">
        <v>311.017</v>
      </c>
      <c r="AT391" s="10">
        <v>7.4160000000000004</v>
      </c>
      <c r="AU391" s="10">
        <v>-0.41</v>
      </c>
      <c r="AV391" s="10">
        <v>36.860999999999997</v>
      </c>
      <c r="AW391" s="10">
        <v>33.493000000000002</v>
      </c>
      <c r="AX391" s="10">
        <v>0.26</v>
      </c>
      <c r="AY391" s="10">
        <v>2.855</v>
      </c>
      <c r="AZ391" s="10">
        <v>1.4530000000000001</v>
      </c>
      <c r="BA391" s="10">
        <v>-0.248</v>
      </c>
      <c r="BB391" s="10">
        <v>0.16600000000000001</v>
      </c>
      <c r="BC391" s="10">
        <v>14.875</v>
      </c>
      <c r="BD391" s="10">
        <v>0.11700000000000001</v>
      </c>
      <c r="BE391" s="10">
        <v>-5.5E-2</v>
      </c>
      <c r="BF391" s="10">
        <v>2.113</v>
      </c>
      <c r="BG391" s="10">
        <v>0.185</v>
      </c>
      <c r="BH391" s="10">
        <v>4.9710000000000001</v>
      </c>
      <c r="BI391" s="10">
        <v>11.798999999999999</v>
      </c>
      <c r="BJ391" s="10">
        <v>5.1829999999999998</v>
      </c>
      <c r="BK391" s="10">
        <v>23.454999999999998</v>
      </c>
      <c r="BL391" s="10">
        <v>14.016</v>
      </c>
      <c r="BM391" s="10">
        <v>10.284000000000001</v>
      </c>
      <c r="BN391" s="10">
        <v>3.9489999999999998</v>
      </c>
      <c r="BO391" s="10">
        <v>0.13900000000000001</v>
      </c>
      <c r="BP391" s="10">
        <v>1.042</v>
      </c>
      <c r="BQ391" s="10">
        <v>2.1869999999999998</v>
      </c>
      <c r="BR391" s="10">
        <v>2.4460000000000002</v>
      </c>
      <c r="BS391" s="10">
        <v>2.242</v>
      </c>
      <c r="BT391" s="10">
        <v>0.80800000000000005</v>
      </c>
      <c r="BU391" s="10">
        <v>0.433</v>
      </c>
      <c r="BV391" s="10">
        <v>-0.216</v>
      </c>
      <c r="BW391" s="10">
        <v>14.092000000000001</v>
      </c>
      <c r="BX391" s="10">
        <v>0.32300000000000001</v>
      </c>
      <c r="BY391" s="10">
        <v>14.99</v>
      </c>
      <c r="BZ391" s="10">
        <v>11.885</v>
      </c>
      <c r="CA391" s="10">
        <v>3.387</v>
      </c>
      <c r="CB391" s="10">
        <v>5.8000000000000003E-2</v>
      </c>
      <c r="CC391" s="10">
        <v>1E-3</v>
      </c>
      <c r="CD391" s="10">
        <v>128.08199999999999</v>
      </c>
      <c r="CE391" s="10">
        <v>4.1000000000000002E-2</v>
      </c>
      <c r="CF391" s="10">
        <v>1.0169999999999999</v>
      </c>
      <c r="CG391" s="10">
        <v>-0.104</v>
      </c>
      <c r="CH391" s="10">
        <v>0.23799999999999999</v>
      </c>
      <c r="CI391" s="10">
        <v>-0.73199999999999998</v>
      </c>
      <c r="CJ391" s="10">
        <v>1.4570000000000001</v>
      </c>
      <c r="CK391" s="10">
        <v>-1.4179999999999999</v>
      </c>
      <c r="CL391" s="10">
        <v>0.187</v>
      </c>
      <c r="CM391" s="10">
        <v>9.8000000000000004E-2</v>
      </c>
      <c r="CN391" s="10">
        <v>4.8000000000000001E-2</v>
      </c>
      <c r="CO391" s="10">
        <v>7.6999999999999999E-2</v>
      </c>
      <c r="CP391" s="10">
        <v>0.08</v>
      </c>
      <c r="CQ391" s="10">
        <v>0.152</v>
      </c>
      <c r="CR391" s="10">
        <v>1.1319999999999999</v>
      </c>
      <c r="CS391" s="10">
        <v>1.03</v>
      </c>
      <c r="CT391" s="10">
        <v>2.0510000000000002</v>
      </c>
      <c r="CU391" s="10">
        <v>0.187</v>
      </c>
      <c r="CV391" s="10">
        <v>1.1439999999999999</v>
      </c>
      <c r="CW391" s="10">
        <v>2.0289999999999999</v>
      </c>
      <c r="CX391" s="10">
        <v>9.0999999999999998E-2</v>
      </c>
      <c r="CY391" s="10">
        <v>0.13900000000000001</v>
      </c>
      <c r="CZ391" s="10">
        <v>0.11</v>
      </c>
      <c r="DA391" s="10">
        <v>0.20200000000000001</v>
      </c>
      <c r="DB391" s="10">
        <v>8.3000000000000004E-2</v>
      </c>
      <c r="DC391" s="10">
        <v>0.19500000000000001</v>
      </c>
      <c r="DD391" s="10">
        <v>0.436</v>
      </c>
      <c r="DE391" s="10">
        <v>3.1120000000000001</v>
      </c>
      <c r="DF391" s="10">
        <v>0.378</v>
      </c>
      <c r="DG391" s="10">
        <v>-0.313</v>
      </c>
      <c r="DH391" s="10">
        <v>0.16400000000000001</v>
      </c>
      <c r="DI391" s="10">
        <v>-3.2000000000000001E-2</v>
      </c>
      <c r="DJ391" s="10">
        <v>0.23300000000000001</v>
      </c>
      <c r="DK391" s="10">
        <v>-0.24299999999999999</v>
      </c>
    </row>
    <row r="392" spans="2:115" x14ac:dyDescent="0.25">
      <c r="B392" s="3" t="s">
        <v>127</v>
      </c>
      <c r="C392" s="3"/>
      <c r="D392" s="25">
        <v>0.65400000000000003</v>
      </c>
      <c r="E392" s="25">
        <v>2.1549999999999998</v>
      </c>
      <c r="F392" s="25">
        <v>1.6160000000000001</v>
      </c>
      <c r="G392" s="25">
        <v>2.2679999999999998</v>
      </c>
      <c r="H392" s="25">
        <v>2.3740000000000001</v>
      </c>
      <c r="I392" s="25">
        <v>4.593</v>
      </c>
      <c r="J392" s="25">
        <v>13.699</v>
      </c>
      <c r="K392" s="25">
        <v>12.005000000000001</v>
      </c>
      <c r="L392" s="25">
        <v>9.532</v>
      </c>
      <c r="M392" s="25">
        <v>4.226</v>
      </c>
      <c r="N392" s="25">
        <v>2.1970000000000001</v>
      </c>
      <c r="O392" s="25">
        <v>3.754</v>
      </c>
      <c r="P392" s="25">
        <v>3.2370000000000001</v>
      </c>
      <c r="Q392" s="25">
        <v>4.4130000000000003</v>
      </c>
      <c r="R392" s="25">
        <v>5.7220000000000004</v>
      </c>
      <c r="S392" s="25">
        <v>25.376000000000001</v>
      </c>
      <c r="T392" s="25">
        <v>25.939</v>
      </c>
      <c r="U392" s="25">
        <v>9.7360000000000007</v>
      </c>
      <c r="V392" s="25">
        <v>28.295999999999999</v>
      </c>
      <c r="W392" s="25">
        <v>48.17</v>
      </c>
      <c r="X392" s="25">
        <v>39.186</v>
      </c>
      <c r="Y392" s="25">
        <v>18.21</v>
      </c>
      <c r="Z392" s="25">
        <v>12.912000000000001</v>
      </c>
      <c r="AA392" s="25">
        <v>15.683999999999999</v>
      </c>
      <c r="AB392" s="25">
        <v>20.516999999999999</v>
      </c>
      <c r="AC392" s="25">
        <v>49.832000000000001</v>
      </c>
      <c r="AD392" s="25">
        <v>21.495999999999999</v>
      </c>
      <c r="AE392" s="18">
        <v>36.057000000000002</v>
      </c>
      <c r="AF392" s="18">
        <v>10.265000000000001</v>
      </c>
      <c r="AG392" s="18">
        <v>21.472999999999999</v>
      </c>
      <c r="AH392" s="18">
        <v>29.126999999999999</v>
      </c>
      <c r="AI392" s="18">
        <v>58.53</v>
      </c>
      <c r="AJ392" s="18">
        <v>28.033000000000001</v>
      </c>
      <c r="AK392" s="18">
        <v>171.084</v>
      </c>
      <c r="AL392" s="18">
        <v>56.110999999999997</v>
      </c>
      <c r="AM392" s="18">
        <v>29.981999999999999</v>
      </c>
      <c r="AN392" s="18">
        <v>65.096999999999994</v>
      </c>
      <c r="AO392" s="18">
        <v>163.863</v>
      </c>
      <c r="AP392" s="18">
        <v>97.570999999999998</v>
      </c>
      <c r="AQ392" s="18">
        <v>105.288</v>
      </c>
      <c r="AR392" s="18">
        <v>108.057</v>
      </c>
      <c r="AS392" s="18">
        <v>28.442</v>
      </c>
      <c r="AT392" s="18">
        <v>36.177</v>
      </c>
      <c r="AU392" s="18">
        <v>107.169</v>
      </c>
      <c r="AV392" s="18">
        <v>80.052000000000007</v>
      </c>
      <c r="AW392" s="18">
        <v>176.26400000000001</v>
      </c>
      <c r="AX392" s="18">
        <v>1.0449999999999999</v>
      </c>
      <c r="AY392" s="18">
        <v>30.068999999999999</v>
      </c>
      <c r="AZ392" s="18">
        <v>7.758</v>
      </c>
      <c r="BA392" s="18">
        <v>44.823</v>
      </c>
      <c r="BB392" s="18">
        <v>81.665000000000006</v>
      </c>
      <c r="BC392" s="18">
        <v>14.063000000000001</v>
      </c>
      <c r="BD392" s="18">
        <v>43.936</v>
      </c>
      <c r="BE392" s="18">
        <v>1.8720000000000001</v>
      </c>
      <c r="BF392" s="18">
        <v>2.2349999999999999</v>
      </c>
      <c r="BG392" s="18">
        <v>5.4249999999999998</v>
      </c>
      <c r="BH392" s="18">
        <v>11.561999999999999</v>
      </c>
      <c r="BI392" s="18">
        <v>0.154</v>
      </c>
      <c r="BJ392" s="18">
        <v>0.192</v>
      </c>
      <c r="BK392" s="18">
        <v>2.218</v>
      </c>
      <c r="BL392" s="18">
        <v>9.0999999999999998E-2</v>
      </c>
      <c r="BM392" s="18">
        <v>1.96</v>
      </c>
      <c r="BN392" s="18">
        <v>-0.92700000000000005</v>
      </c>
      <c r="BO392" s="18">
        <v>2.0840000000000001</v>
      </c>
      <c r="BP392" s="18">
        <v>9.8130000000000006</v>
      </c>
      <c r="BQ392" s="18">
        <v>0.106</v>
      </c>
      <c r="BR392" s="18">
        <v>1.242</v>
      </c>
      <c r="BS392" s="18">
        <v>2.5089999999999999</v>
      </c>
      <c r="BT392" s="18">
        <v>1.127</v>
      </c>
      <c r="BU392" s="18">
        <v>5.0999999999999997E-2</v>
      </c>
      <c r="BV392" s="18">
        <v>1.234</v>
      </c>
      <c r="BW392" s="18">
        <v>8.8999999999999996E-2</v>
      </c>
      <c r="BX392" s="18">
        <v>2.1059999999999999</v>
      </c>
      <c r="BY392" s="18">
        <v>1.0069999999999999</v>
      </c>
      <c r="BZ392" s="18">
        <v>2.9689999999999999</v>
      </c>
      <c r="CA392" s="18">
        <v>4.1100000000000003</v>
      </c>
      <c r="CB392" s="18">
        <v>4.0330000000000004</v>
      </c>
      <c r="CC392" s="18">
        <v>5.0010000000000003</v>
      </c>
      <c r="CD392" s="18">
        <v>2.5999999999999999E-2</v>
      </c>
      <c r="CE392" s="18">
        <v>1.034</v>
      </c>
      <c r="CF392" s="18">
        <v>0.82599999999999996</v>
      </c>
      <c r="CG392" s="18">
        <v>-0.64100000000000001</v>
      </c>
      <c r="CH392" s="18">
        <v>0.159</v>
      </c>
      <c r="CI392" s="18">
        <v>-0.216</v>
      </c>
      <c r="CJ392" s="18">
        <v>0.499</v>
      </c>
      <c r="CK392" s="18">
        <v>75.56</v>
      </c>
      <c r="CL392" s="18">
        <v>22.099</v>
      </c>
      <c r="CM392" s="18">
        <v>3.6999999999999998E-2</v>
      </c>
      <c r="CN392" s="18">
        <v>19.143000000000001</v>
      </c>
      <c r="CO392" s="18">
        <v>1.0720000000000001</v>
      </c>
      <c r="CP392" s="18">
        <v>19.074000000000002</v>
      </c>
      <c r="CQ392" s="18">
        <v>4.3999999999999997E-2</v>
      </c>
      <c r="CR392" s="18">
        <v>21.131</v>
      </c>
      <c r="CS392" s="18">
        <v>0.93300000000000005</v>
      </c>
      <c r="CT392" s="18">
        <v>3.0640000000000001</v>
      </c>
      <c r="CU392" s="18">
        <v>0.18</v>
      </c>
      <c r="CV392" s="18">
        <v>2.0489999999999999</v>
      </c>
      <c r="CW392" s="18">
        <v>-1.2999999999999999E-2</v>
      </c>
      <c r="CX392" s="18">
        <v>1.0349999999999999</v>
      </c>
      <c r="CY392" s="18">
        <v>0.14599999999999999</v>
      </c>
      <c r="CZ392" s="18">
        <v>8.8999999999999996E-2</v>
      </c>
      <c r="DA392" s="18">
        <v>4.9829999999999997</v>
      </c>
      <c r="DB392" s="18">
        <v>0.214</v>
      </c>
      <c r="DC392" s="18">
        <v>3.5000000000000003E-2</v>
      </c>
      <c r="DD392" s="18">
        <v>0.13200000000000001</v>
      </c>
      <c r="DE392" s="18">
        <v>0.106</v>
      </c>
      <c r="DF392" s="18">
        <v>1.0569999999999999</v>
      </c>
      <c r="DG392" s="18">
        <v>9.8859999999999992</v>
      </c>
      <c r="DH392" s="18">
        <v>1.117</v>
      </c>
      <c r="DI392" s="18">
        <v>-4.0000000000000001E-3</v>
      </c>
      <c r="DJ392" s="18">
        <v>4.0389999999999997</v>
      </c>
      <c r="DK392" s="18">
        <v>-0.11899999999999999</v>
      </c>
    </row>
    <row r="393" spans="2:115" x14ac:dyDescent="0.25">
      <c r="B393" s="3" t="s">
        <v>128</v>
      </c>
      <c r="C393" s="3"/>
      <c r="D393" s="10">
        <v>8.5350000000000001</v>
      </c>
      <c r="E393" s="10">
        <v>48.231000000000002</v>
      </c>
      <c r="F393" s="10">
        <v>52.301000000000002</v>
      </c>
      <c r="G393" s="10">
        <v>43.887</v>
      </c>
      <c r="H393" s="10">
        <v>76.631</v>
      </c>
      <c r="I393" s="10">
        <v>112.52499999999999</v>
      </c>
      <c r="J393" s="10">
        <v>40.155000000000001</v>
      </c>
      <c r="K393" s="10">
        <v>107.245</v>
      </c>
      <c r="L393" s="10">
        <v>44.352999999999994</v>
      </c>
      <c r="M393" s="10">
        <v>59.496000000000002</v>
      </c>
      <c r="N393" s="10">
        <v>62.625</v>
      </c>
      <c r="O393" s="10">
        <v>18.619999999999997</v>
      </c>
      <c r="P393" s="10">
        <v>65.503</v>
      </c>
      <c r="Q393" s="10">
        <v>56.552000000000007</v>
      </c>
      <c r="R393" s="10">
        <v>242.58699999999999</v>
      </c>
      <c r="S393" s="10">
        <v>650.00300000000004</v>
      </c>
      <c r="T393" s="10">
        <v>670.51499999999999</v>
      </c>
      <c r="U393" s="10">
        <v>715.14499999999998</v>
      </c>
      <c r="V393" s="10">
        <v>958.423</v>
      </c>
      <c r="W393" s="10">
        <v>1179.393</v>
      </c>
      <c r="X393" s="10">
        <v>363.71200000000005</v>
      </c>
      <c r="Y393" s="10">
        <v>1381.3709999999999</v>
      </c>
      <c r="Z393" s="10">
        <v>910.87599999999998</v>
      </c>
      <c r="AA393" s="10">
        <v>2763.14</v>
      </c>
      <c r="AB393" s="10">
        <v>1737.098</v>
      </c>
      <c r="AC393" s="10">
        <v>2800.098</v>
      </c>
      <c r="AD393" s="10">
        <v>539.86700000000008</v>
      </c>
      <c r="AE393" s="10">
        <v>448.995</v>
      </c>
      <c r="AF393" s="10">
        <v>610.66200000000003</v>
      </c>
      <c r="AG393" s="10">
        <v>1520.0360000000001</v>
      </c>
      <c r="AH393" s="10">
        <v>952.47700000000009</v>
      </c>
      <c r="AI393" s="10">
        <v>337.25</v>
      </c>
      <c r="AJ393" s="10">
        <v>108.223</v>
      </c>
      <c r="AK393" s="10">
        <v>62.816000000000003</v>
      </c>
      <c r="AL393" s="10">
        <v>88.320999999999998</v>
      </c>
      <c r="AM393" s="10">
        <v>159.00800000000001</v>
      </c>
      <c r="AN393" s="10">
        <v>144.86200000000002</v>
      </c>
      <c r="AO393" s="10">
        <v>36.97399999999999</v>
      </c>
      <c r="AP393" s="10">
        <v>18.311000000000007</v>
      </c>
      <c r="AQ393" s="10">
        <v>536.33699999999999</v>
      </c>
      <c r="AR393" s="10">
        <v>-43.686000000000007</v>
      </c>
      <c r="AS393" s="10">
        <v>282.57499999999999</v>
      </c>
      <c r="AT393" s="10">
        <v>-28.760999999999999</v>
      </c>
      <c r="AU393" s="10">
        <v>-107.57899999999999</v>
      </c>
      <c r="AV393" s="10">
        <v>-43.19100000000001</v>
      </c>
      <c r="AW393" s="10">
        <v>-142.77100000000002</v>
      </c>
      <c r="AX393" s="10">
        <v>-0.78499999999999992</v>
      </c>
      <c r="AY393" s="10">
        <v>-27.213999999999999</v>
      </c>
      <c r="AZ393" s="10">
        <v>-6.3049999999999997</v>
      </c>
      <c r="BA393" s="10">
        <v>-45.070999999999998</v>
      </c>
      <c r="BB393" s="10">
        <v>-81.499000000000009</v>
      </c>
      <c r="BC393" s="10">
        <v>0.81199999999999939</v>
      </c>
      <c r="BD393" s="10">
        <v>-43.819000000000003</v>
      </c>
      <c r="BE393" s="10">
        <v>-1.927</v>
      </c>
      <c r="BF393" s="10">
        <v>-0.12199999999999989</v>
      </c>
      <c r="BG393" s="10">
        <v>-5.24</v>
      </c>
      <c r="BH393" s="10">
        <v>-6.5909999999999993</v>
      </c>
      <c r="BI393" s="10">
        <v>11.645</v>
      </c>
      <c r="BJ393" s="10">
        <v>4.9909999999999997</v>
      </c>
      <c r="BK393" s="10">
        <v>21.236999999999998</v>
      </c>
      <c r="BL393" s="10">
        <v>13.925000000000001</v>
      </c>
      <c r="BM393" s="10">
        <v>8.3240000000000016</v>
      </c>
      <c r="BN393" s="10">
        <v>4.8759999999999994</v>
      </c>
      <c r="BO393" s="10">
        <v>-1.9450000000000001</v>
      </c>
      <c r="BP393" s="10">
        <v>-8.7710000000000008</v>
      </c>
      <c r="BQ393" s="10">
        <v>2.081</v>
      </c>
      <c r="BR393" s="10">
        <v>1.2040000000000002</v>
      </c>
      <c r="BS393" s="10">
        <v>-0.2669999999999999</v>
      </c>
      <c r="BT393" s="10">
        <v>-0.31899999999999995</v>
      </c>
      <c r="BU393" s="10">
        <v>0.38200000000000001</v>
      </c>
      <c r="BV393" s="10">
        <v>-1.45</v>
      </c>
      <c r="BW393" s="10">
        <v>14.003</v>
      </c>
      <c r="BX393" s="10">
        <v>-1.7829999999999999</v>
      </c>
      <c r="BY393" s="10">
        <v>13.983000000000001</v>
      </c>
      <c r="BZ393" s="10">
        <v>8.9160000000000004</v>
      </c>
      <c r="CA393" s="10">
        <v>-0.72300000000000031</v>
      </c>
      <c r="CB393" s="10">
        <v>-3.9750000000000005</v>
      </c>
      <c r="CC393" s="10">
        <v>-5</v>
      </c>
      <c r="CD393" s="10">
        <v>128.05599999999998</v>
      </c>
      <c r="CE393" s="10">
        <v>-0.99299999999999999</v>
      </c>
      <c r="CF393" s="10">
        <v>0.19099999999999995</v>
      </c>
      <c r="CG393" s="10">
        <v>0.53700000000000003</v>
      </c>
      <c r="CH393" s="10">
        <v>7.8999999999999987E-2</v>
      </c>
      <c r="CI393" s="10">
        <v>-0.51600000000000001</v>
      </c>
      <c r="CJ393" s="10">
        <v>0.95800000000000007</v>
      </c>
      <c r="CK393" s="10">
        <v>-76.978000000000009</v>
      </c>
      <c r="CL393" s="10">
        <v>-21.911999999999999</v>
      </c>
      <c r="CM393" s="10">
        <v>6.1000000000000006E-2</v>
      </c>
      <c r="CN393" s="10">
        <v>-19.095000000000002</v>
      </c>
      <c r="CO393" s="10">
        <v>-0.99500000000000011</v>
      </c>
      <c r="CP393" s="10">
        <v>-18.994000000000003</v>
      </c>
      <c r="CQ393" s="10">
        <v>0.108</v>
      </c>
      <c r="CR393" s="10">
        <v>-19.998999999999999</v>
      </c>
      <c r="CS393" s="10">
        <v>9.6999999999999975E-2</v>
      </c>
      <c r="CT393" s="10">
        <v>-1.0129999999999999</v>
      </c>
      <c r="CU393" s="10">
        <v>7.0000000000000062E-3</v>
      </c>
      <c r="CV393" s="10">
        <v>-0.90500000000000003</v>
      </c>
      <c r="CW393" s="10">
        <v>2.0419999999999998</v>
      </c>
      <c r="CX393" s="10">
        <v>-0.94399999999999995</v>
      </c>
      <c r="CY393" s="10">
        <v>-6.9999999999999785E-3</v>
      </c>
      <c r="CZ393" s="10">
        <v>2.1000000000000005E-2</v>
      </c>
      <c r="DA393" s="10">
        <v>-4.7809999999999997</v>
      </c>
      <c r="DB393" s="10">
        <v>-0.13100000000000001</v>
      </c>
      <c r="DC393" s="10">
        <v>0.16</v>
      </c>
      <c r="DD393" s="10">
        <v>0.30399999999999999</v>
      </c>
      <c r="DE393" s="10">
        <v>3.0060000000000002</v>
      </c>
      <c r="DF393" s="10">
        <v>-0.67899999999999994</v>
      </c>
      <c r="DG393" s="10">
        <v>-10.199</v>
      </c>
      <c r="DH393" s="10">
        <v>-0.95299999999999996</v>
      </c>
      <c r="DI393" s="10">
        <v>-2.8000000000000001E-2</v>
      </c>
      <c r="DJ393" s="10">
        <v>-3.8059999999999996</v>
      </c>
      <c r="DK393" s="10">
        <v>-0.124</v>
      </c>
    </row>
    <row r="394" spans="2:115" x14ac:dyDescent="0.25">
      <c r="B394" s="3" t="s">
        <v>129</v>
      </c>
      <c r="C394" s="3"/>
      <c r="D394" s="5">
        <v>43352.639000000003</v>
      </c>
      <c r="E394" s="5">
        <v>43698.048999999999</v>
      </c>
      <c r="F394" s="5">
        <v>43501.358999999997</v>
      </c>
      <c r="G394" s="5">
        <v>42033.085500000001</v>
      </c>
      <c r="H394" s="5">
        <v>41112.566500000001</v>
      </c>
      <c r="I394" s="5">
        <v>40793.479500000001</v>
      </c>
      <c r="J394" s="5">
        <v>39891.941500000001</v>
      </c>
      <c r="K394" s="5">
        <v>39441.732499999998</v>
      </c>
      <c r="L394" s="5">
        <v>40006.463499999998</v>
      </c>
      <c r="M394" s="5">
        <v>40382.539499999999</v>
      </c>
      <c r="N394" s="5">
        <v>39788.915999999997</v>
      </c>
      <c r="O394" s="5">
        <v>39323.639000000003</v>
      </c>
      <c r="P394" s="5">
        <v>39592.012499999997</v>
      </c>
      <c r="Q394" s="5">
        <v>39678.912499999999</v>
      </c>
      <c r="R394" s="5">
        <v>39418.089</v>
      </c>
      <c r="S394" s="5">
        <v>39313.090499999998</v>
      </c>
      <c r="T394" s="5">
        <v>39096.586000000003</v>
      </c>
      <c r="U394" s="5">
        <v>38232.909500000002</v>
      </c>
      <c r="V394" s="5">
        <v>36680.6</v>
      </c>
      <c r="W394" s="5">
        <v>35598.824500000002</v>
      </c>
      <c r="X394" s="5">
        <v>35398.243499999997</v>
      </c>
      <c r="Y394" s="5">
        <v>34386.303500000002</v>
      </c>
      <c r="Z394" s="5">
        <v>32208.505000000001</v>
      </c>
      <c r="AA394" s="5">
        <v>29755.467000000001</v>
      </c>
      <c r="AB394" s="5">
        <v>27895.514500000001</v>
      </c>
      <c r="AC394" s="5">
        <v>26327.824499999999</v>
      </c>
      <c r="AD394" s="5">
        <v>25226.483</v>
      </c>
      <c r="AE394" s="5">
        <v>25267.898000000001</v>
      </c>
      <c r="AF394" s="5">
        <v>25094.788499999999</v>
      </c>
      <c r="AG394" s="5">
        <v>24837.841</v>
      </c>
      <c r="AH394" s="5">
        <v>25324.694500000001</v>
      </c>
      <c r="AI394" s="5">
        <v>25999.658500000001</v>
      </c>
      <c r="AJ394" s="5">
        <v>26176.569</v>
      </c>
      <c r="AK394" s="5">
        <v>25330.226500000001</v>
      </c>
      <c r="AL394" s="5">
        <v>24544.105</v>
      </c>
      <c r="AM394" s="5">
        <v>24349.0625</v>
      </c>
      <c r="AN394" s="5">
        <v>24539.368999999999</v>
      </c>
      <c r="AO394" s="5">
        <v>24268.714499999998</v>
      </c>
      <c r="AP394" s="5">
        <v>24044.369500000001</v>
      </c>
      <c r="AQ394" s="5">
        <v>22271.609499999999</v>
      </c>
      <c r="AR394" s="5">
        <v>18096.330999999998</v>
      </c>
      <c r="AS394" s="5">
        <v>15872.941999999999</v>
      </c>
      <c r="AT394" s="5">
        <v>15098.6</v>
      </c>
      <c r="AU394" s="5">
        <v>13880.32</v>
      </c>
      <c r="AV394" s="5">
        <v>13008.540999999999</v>
      </c>
      <c r="AW394" s="5">
        <v>12526.594999999999</v>
      </c>
      <c r="AX394" s="5">
        <v>12320.056500000001</v>
      </c>
      <c r="AY394" s="5">
        <v>11672.156999999999</v>
      </c>
      <c r="AZ394" s="5">
        <v>11315.1235</v>
      </c>
      <c r="BA394" s="5">
        <v>11689.245999999999</v>
      </c>
      <c r="BB394" s="5">
        <v>11458.802</v>
      </c>
      <c r="BC394" s="5">
        <v>10968.216</v>
      </c>
      <c r="BD394" s="5">
        <v>9461.125</v>
      </c>
      <c r="BE394" s="5">
        <v>8127.9494999999997</v>
      </c>
      <c r="BF394" s="5">
        <v>8066.0775000000003</v>
      </c>
      <c r="BG394" s="5">
        <v>7929.7624999999998</v>
      </c>
      <c r="BH394" s="5">
        <v>7446.3064999999997</v>
      </c>
      <c r="BI394" s="5">
        <v>7331.1970000000001</v>
      </c>
      <c r="BJ394" s="5">
        <v>7855.87</v>
      </c>
      <c r="BK394" s="5">
        <v>7999.3209999999999</v>
      </c>
      <c r="BL394" s="5">
        <v>8367.9904999999999</v>
      </c>
      <c r="BM394" s="5">
        <v>8856.6105000000007</v>
      </c>
      <c r="BN394" s="5">
        <v>9097.7824999999993</v>
      </c>
      <c r="BO394" s="5">
        <v>8970.1895000000004</v>
      </c>
      <c r="BP394" s="5">
        <v>7887.3604999999998</v>
      </c>
      <c r="BQ394" s="5">
        <v>7507.9709999999995</v>
      </c>
      <c r="BR394" s="5">
        <v>7406.5940000000001</v>
      </c>
      <c r="BS394" s="5">
        <v>6656.5510000000004</v>
      </c>
      <c r="BT394" s="5">
        <v>6113.1809999999996</v>
      </c>
      <c r="BU394" s="5">
        <v>5808.4385000000002</v>
      </c>
      <c r="BV394" s="5">
        <v>5810.0460000000003</v>
      </c>
      <c r="BW394" s="5">
        <v>6661.5074999999997</v>
      </c>
      <c r="BX394" s="5">
        <v>6928.2004999999999</v>
      </c>
      <c r="BY394" s="5">
        <v>6191.991</v>
      </c>
      <c r="BZ394" s="5">
        <v>6065.259</v>
      </c>
      <c r="CA394" s="5">
        <v>6002.3585000000003</v>
      </c>
      <c r="CB394" s="5">
        <v>5907.1705000000002</v>
      </c>
      <c r="CC394" s="5">
        <v>6026.0614999999998</v>
      </c>
      <c r="CD394" s="5">
        <v>6067.5140000000001</v>
      </c>
      <c r="CE394" s="5">
        <v>5976.0209999999997</v>
      </c>
      <c r="CF394" s="5">
        <v>5774.0735000000004</v>
      </c>
      <c r="CG394" s="5">
        <v>6006.0545000000002</v>
      </c>
      <c r="CH394" s="5">
        <v>6359.1170000000002</v>
      </c>
      <c r="CI394" s="5">
        <v>7157.0389999999998</v>
      </c>
      <c r="CJ394" s="5">
        <v>7408.0465000000004</v>
      </c>
      <c r="CK394" s="5">
        <v>6807.0834999999997</v>
      </c>
      <c r="CL394" s="5">
        <v>4806.9610000000002</v>
      </c>
      <c r="CM394" s="5">
        <v>3063.0990000000002</v>
      </c>
      <c r="CN394" s="5">
        <v>3389.1550000000002</v>
      </c>
      <c r="CO394" s="5">
        <v>3548.7620000000002</v>
      </c>
      <c r="CP394" s="5">
        <v>3329.8164999999999</v>
      </c>
      <c r="CQ394" s="5">
        <v>4043.4989999999998</v>
      </c>
      <c r="CR394" s="5">
        <v>3855.6695</v>
      </c>
      <c r="CS394" s="5">
        <v>2926.1005</v>
      </c>
      <c r="CT394" s="5">
        <v>3059.6590000000001</v>
      </c>
      <c r="CU394" s="5">
        <v>2316.6145000000001</v>
      </c>
      <c r="CV394" s="5">
        <v>1757.518</v>
      </c>
      <c r="CW394" s="5">
        <v>2586.8625000000002</v>
      </c>
      <c r="CX394" s="5">
        <v>2642.107</v>
      </c>
      <c r="CY394" s="5">
        <v>2187.761</v>
      </c>
      <c r="CZ394" s="5">
        <v>2011.2080000000001</v>
      </c>
      <c r="DA394" s="5">
        <v>1944.2964999999999</v>
      </c>
      <c r="DB394" s="5">
        <v>2512.2505000000001</v>
      </c>
      <c r="DC394" s="5">
        <v>2937.2429999999999</v>
      </c>
      <c r="DD394" s="5">
        <v>2708.0010000000002</v>
      </c>
      <c r="DE394" s="5">
        <v>2135.8355000000001</v>
      </c>
      <c r="DF394" s="5">
        <v>1963.4449999999999</v>
      </c>
      <c r="DG394" s="5">
        <v>2789.0149999999999</v>
      </c>
      <c r="DH394" s="5">
        <v>3319.6205</v>
      </c>
      <c r="DI394" s="5">
        <v>3140.933</v>
      </c>
      <c r="DJ394" s="5">
        <v>3615.6725000000001</v>
      </c>
      <c r="DK394" s="5">
        <v>3047.3330000000001</v>
      </c>
    </row>
    <row r="395" spans="2:115" x14ac:dyDescent="0.25">
      <c r="B395" s="3" t="s">
        <v>130</v>
      </c>
      <c r="C395" s="3"/>
      <c r="D395" s="24">
        <v>7.8749531256909174E-4</v>
      </c>
      <c r="E395" s="24">
        <v>4.4149339481952621E-3</v>
      </c>
      <c r="F395" s="24">
        <v>4.8091371122451609E-3</v>
      </c>
      <c r="G395" s="24">
        <v>4.1764243074660793E-3</v>
      </c>
      <c r="H395" s="24">
        <v>7.4557252464401607E-3</v>
      </c>
      <c r="I395" s="24">
        <v>1.1033626097033473E-2</v>
      </c>
      <c r="J395" s="24">
        <v>4.0263771067647839E-3</v>
      </c>
      <c r="K395" s="24">
        <v>1.0876297079495684E-2</v>
      </c>
      <c r="L395" s="24">
        <v>4.4345834267505296E-3</v>
      </c>
      <c r="M395" s="24">
        <v>5.8932400722346845E-3</v>
      </c>
      <c r="N395" s="24">
        <v>6.2957231606912845E-3</v>
      </c>
      <c r="O395" s="24">
        <v>1.8940261352719666E-3</v>
      </c>
      <c r="P395" s="24">
        <v>6.6177994867020213E-3</v>
      </c>
      <c r="Q395" s="24">
        <v>5.7009626964952742E-3</v>
      </c>
      <c r="R395" s="24">
        <v>2.4616819957963967E-2</v>
      </c>
      <c r="S395" s="24">
        <v>6.6136036799243764E-2</v>
      </c>
      <c r="T395" s="24">
        <v>6.860087476691698E-2</v>
      </c>
      <c r="U395" s="24">
        <v>7.4819835513695337E-2</v>
      </c>
      <c r="V395" s="24">
        <v>0.10451552046585934</v>
      </c>
      <c r="W395" s="24">
        <v>0.13252044319609485</v>
      </c>
      <c r="X395" s="24">
        <v>4.109944042844952E-2</v>
      </c>
      <c r="Y395" s="24">
        <v>0.16068851366940326</v>
      </c>
      <c r="Z395" s="24">
        <v>0.1131224190629152</v>
      </c>
      <c r="AA395" s="24">
        <v>0.37144636311707019</v>
      </c>
      <c r="AB395" s="24">
        <v>0.2490863540086346</v>
      </c>
      <c r="AC395" s="24">
        <v>0.42542033809136037</v>
      </c>
      <c r="AD395" s="24">
        <v>8.5603213099503417E-2</v>
      </c>
      <c r="AE395" s="15">
        <v>7.1077538780629876E-2</v>
      </c>
      <c r="AF395" s="15">
        <v>9.7336863388986131E-2</v>
      </c>
      <c r="AG395" s="15">
        <v>0.24479357928090451</v>
      </c>
      <c r="AH395" s="15">
        <v>0.15044240711373635</v>
      </c>
      <c r="AI395" s="15">
        <v>5.188529687803399E-2</v>
      </c>
      <c r="AJ395" s="15">
        <v>1.6537385017876102E-2</v>
      </c>
      <c r="AK395" s="15">
        <v>9.919532302642458E-3</v>
      </c>
      <c r="AL395" s="15">
        <v>1.4393843246677767E-2</v>
      </c>
      <c r="AM395" s="15">
        <v>2.6121416378967366E-2</v>
      </c>
      <c r="AN395" s="15">
        <v>2.3612995101870798E-2</v>
      </c>
      <c r="AO395" s="15">
        <v>6.0941011111239523E-3</v>
      </c>
      <c r="AP395" s="15">
        <v>3.0462017313450463E-3</v>
      </c>
      <c r="AQ395" s="15">
        <v>9.6326581157055585E-2</v>
      </c>
      <c r="AR395" s="15">
        <v>-9.656322046717649E-3</v>
      </c>
      <c r="AS395" s="15">
        <v>7.1209231407762974E-2</v>
      </c>
      <c r="AT395" s="15">
        <v>-7.6195143920628396E-3</v>
      </c>
      <c r="AU395" s="15">
        <v>-3.1001878919218E-2</v>
      </c>
      <c r="AV395" s="15">
        <v>-1.3280812967418872E-2</v>
      </c>
      <c r="AW395" s="15">
        <v>-4.5589723304696933E-2</v>
      </c>
      <c r="AX395" s="15">
        <v>-2.5486896103114458E-4</v>
      </c>
      <c r="AY395" s="15">
        <v>-9.3261254110958234E-3</v>
      </c>
      <c r="AZ395" s="15">
        <v>-2.2288753631367788E-3</v>
      </c>
      <c r="BA395" s="15">
        <v>-1.5423064926514508E-2</v>
      </c>
      <c r="BB395" s="15">
        <v>-2.8449396367962378E-2</v>
      </c>
      <c r="BC395" s="15">
        <v>2.9612837675698558E-4</v>
      </c>
      <c r="BD395" s="15">
        <v>-1.8525915258491989E-2</v>
      </c>
      <c r="BE395" s="15">
        <v>-9.4833266373025573E-4</v>
      </c>
      <c r="BF395" s="15">
        <v>-6.0500286539523025E-5</v>
      </c>
      <c r="BG395" s="15">
        <v>-2.6432065273077222E-3</v>
      </c>
      <c r="BH395" s="15">
        <v>-3.5405472498345318E-3</v>
      </c>
      <c r="BI395" s="15">
        <v>6.3536691211544304E-3</v>
      </c>
      <c r="BJ395" s="15">
        <v>2.5412844153480134E-3</v>
      </c>
      <c r="BK395" s="15">
        <v>1.0619401321687177E-2</v>
      </c>
      <c r="BL395" s="15">
        <v>6.6563173081996213E-3</v>
      </c>
      <c r="BM395" s="15">
        <v>3.7594517676937476E-3</v>
      </c>
      <c r="BN395" s="15">
        <v>2.1438191119649212E-3</v>
      </c>
      <c r="BO395" s="15">
        <v>-8.6731724006499527E-4</v>
      </c>
      <c r="BP395" s="15">
        <v>-4.448129383714616E-3</v>
      </c>
      <c r="BQ395" s="15">
        <v>1.1086883526854325E-3</v>
      </c>
      <c r="BR395" s="15">
        <v>6.5023140191024383E-4</v>
      </c>
      <c r="BS395" s="15">
        <v>-1.6044344886713849E-4</v>
      </c>
      <c r="BT395" s="15">
        <v>-2.0872930148804688E-4</v>
      </c>
      <c r="BU395" s="15">
        <v>2.6306553818207767E-4</v>
      </c>
      <c r="BV395" s="15">
        <v>-9.9827092591005294E-4</v>
      </c>
      <c r="BW395" s="15">
        <v>8.4083069785630352E-3</v>
      </c>
      <c r="BX395" s="15">
        <v>-1.0294159356386986E-3</v>
      </c>
      <c r="BY395" s="15">
        <v>9.0329588657347866E-3</v>
      </c>
      <c r="BZ395" s="15">
        <v>5.8800456831274647E-3</v>
      </c>
      <c r="CA395" s="15">
        <v>-4.8181060828006211E-4</v>
      </c>
      <c r="CB395" s="15">
        <v>-2.6916439943624449E-3</v>
      </c>
      <c r="CC395" s="15">
        <v>-3.3189173392936663E-3</v>
      </c>
      <c r="CD395" s="15">
        <v>8.4420736400443397E-2</v>
      </c>
      <c r="CE395" s="15">
        <v>-6.6465629889854807E-4</v>
      </c>
      <c r="CF395" s="15">
        <v>1.3231560006986398E-4</v>
      </c>
      <c r="CG395" s="15">
        <v>3.5763911233239727E-4</v>
      </c>
      <c r="CH395" s="15">
        <v>4.9692433713674388E-5</v>
      </c>
      <c r="CI395" s="15">
        <v>-2.8838741831642949E-4</v>
      </c>
      <c r="CJ395" s="15">
        <v>5.17275370774198E-4</v>
      </c>
      <c r="CK395" s="15">
        <v>-4.5234056553001008E-2</v>
      </c>
      <c r="CL395" s="15">
        <v>-1.8233557542904965E-2</v>
      </c>
      <c r="CM395" s="15">
        <v>7.9657888954943998E-5</v>
      </c>
      <c r="CN395" s="15">
        <v>-2.2536590979167374E-2</v>
      </c>
      <c r="CO395" s="15">
        <v>-1.1215178701755712E-3</v>
      </c>
      <c r="CP395" s="15">
        <v>-2.2816872941797246E-2</v>
      </c>
      <c r="CQ395" s="15">
        <v>1.068381617010416E-4</v>
      </c>
      <c r="CR395" s="15">
        <v>-2.0747628913733399E-2</v>
      </c>
      <c r="CS395" s="15">
        <v>1.3259968343534335E-4</v>
      </c>
      <c r="CT395" s="15">
        <v>-1.3243305871667396E-3</v>
      </c>
      <c r="CU395" s="15">
        <v>1.2086603101206534E-5</v>
      </c>
      <c r="CV395" s="15">
        <v>-2.0597228591684408E-3</v>
      </c>
      <c r="CW395" s="15">
        <v>3.1574929088809315E-3</v>
      </c>
      <c r="CX395" s="15">
        <v>-1.429162407124314E-3</v>
      </c>
      <c r="CY395" s="15">
        <v>-1.2798472959340583E-5</v>
      </c>
      <c r="CZ395" s="15">
        <v>4.1765943651775458E-5</v>
      </c>
      <c r="DA395" s="15">
        <v>-9.8359483751578013E-3</v>
      </c>
      <c r="DB395" s="15">
        <v>-2.0857792644483501E-4</v>
      </c>
      <c r="DC395" s="15">
        <v>2.1789140360535373E-4</v>
      </c>
      <c r="DD395" s="15">
        <v>4.4903971601192166E-4</v>
      </c>
      <c r="DE395" s="15">
        <v>5.629647039765001E-3</v>
      </c>
      <c r="DF395" s="15">
        <v>-1.3832829541953046E-3</v>
      </c>
      <c r="DG395" s="15">
        <v>-1.4627386371174052E-2</v>
      </c>
      <c r="DH395" s="15">
        <v>-1.1483240328224265E-3</v>
      </c>
      <c r="DI395" s="15">
        <v>-3.5658194555566769E-5</v>
      </c>
      <c r="DJ395" s="15">
        <v>-4.210558340115151E-3</v>
      </c>
      <c r="DK395" s="15">
        <v>-1.6276527704717534E-4</v>
      </c>
    </row>
    <row r="396" spans="2:115" x14ac:dyDescent="0.25">
      <c r="B396" s="7"/>
      <c r="C396" s="7"/>
      <c r="D396" s="5"/>
      <c r="E396" s="5"/>
      <c r="F396" s="5"/>
      <c r="G396" s="5"/>
      <c r="H396" s="5"/>
      <c r="I396" s="5"/>
      <c r="J396" s="5"/>
      <c r="K396" s="5"/>
      <c r="L396" s="5"/>
      <c r="M396" s="5"/>
      <c r="N396" s="5"/>
      <c r="O396" s="5"/>
      <c r="P396" s="5"/>
      <c r="Q396" s="5"/>
      <c r="R396" s="5"/>
      <c r="S396" s="5"/>
      <c r="T396" s="5"/>
      <c r="U396" s="5"/>
      <c r="V396" s="5"/>
      <c r="W396" s="5"/>
      <c r="X396" s="5"/>
      <c r="Y396" s="5"/>
      <c r="Z396" s="5"/>
      <c r="AA396" s="5"/>
      <c r="AB396" s="5"/>
      <c r="AC396" s="5"/>
      <c r="AD396" s="9"/>
      <c r="AE396" s="9"/>
      <c r="AF396" s="9"/>
      <c r="AG396" s="9"/>
      <c r="AH396" s="9"/>
      <c r="AI396" s="9"/>
      <c r="AJ396" s="9"/>
      <c r="AK396" s="9"/>
      <c r="AL396" s="9"/>
      <c r="AM396" s="9"/>
      <c r="AN396" s="9"/>
      <c r="AO396" s="9"/>
      <c r="AP396" s="9"/>
      <c r="AQ396" s="9"/>
      <c r="AR396" s="9"/>
      <c r="AS396" s="9"/>
      <c r="AT396" s="9"/>
      <c r="AU396" s="9"/>
      <c r="AV396" s="9"/>
      <c r="AW396" s="9"/>
      <c r="AX396" s="9"/>
      <c r="AY396" s="9"/>
      <c r="AZ396" s="9"/>
      <c r="BA396" s="9"/>
      <c r="BB396" s="9"/>
      <c r="BC396" s="9"/>
      <c r="BD396" s="9"/>
      <c r="BE396" s="9"/>
      <c r="BF396" s="9"/>
      <c r="BG396" s="9"/>
      <c r="BH396" s="9"/>
      <c r="BI396" s="9"/>
      <c r="BJ396" s="9"/>
      <c r="BK396" s="9"/>
      <c r="BL396" s="9"/>
      <c r="BM396" s="9"/>
      <c r="BN396" s="9"/>
      <c r="BO396" s="9"/>
      <c r="BP396" s="9"/>
      <c r="BQ396" s="9"/>
      <c r="BR396" s="9"/>
      <c r="BS396" s="9"/>
      <c r="BT396" s="9"/>
      <c r="BU396" s="9"/>
      <c r="BV396" s="9"/>
      <c r="BW396" s="9"/>
      <c r="BX396" s="9"/>
      <c r="BY396" s="9"/>
      <c r="BZ396" s="9"/>
      <c r="CA396" s="9"/>
      <c r="CB396" s="9"/>
      <c r="CC396" s="9"/>
      <c r="CD396" s="9"/>
      <c r="CE396" s="9"/>
      <c r="CF396" s="9"/>
      <c r="CG396" s="9"/>
      <c r="CH396" s="9"/>
      <c r="CI396" s="9"/>
      <c r="CJ396" s="9"/>
      <c r="CK396" s="9"/>
      <c r="CL396" s="9"/>
      <c r="CM396" s="9"/>
      <c r="CN396" s="9"/>
      <c r="CO396" s="9"/>
      <c r="CP396" s="9"/>
      <c r="CQ396" s="9"/>
      <c r="CR396" s="9"/>
      <c r="CS396" s="9"/>
      <c r="CT396" s="9"/>
      <c r="CU396" s="9"/>
      <c r="CV396" s="9"/>
      <c r="CW396" s="9"/>
      <c r="CX396" s="9"/>
      <c r="CY396" s="9"/>
      <c r="CZ396" s="9"/>
      <c r="DA396" s="9"/>
      <c r="DB396" s="9"/>
      <c r="DC396" s="9"/>
      <c r="DD396" s="9"/>
      <c r="DE396" s="9"/>
      <c r="DF396" s="9"/>
      <c r="DG396" s="9"/>
      <c r="DH396" s="9"/>
      <c r="DI396" s="9"/>
      <c r="DJ396" s="9"/>
      <c r="DK396" s="9"/>
    </row>
    <row r="397" spans="2:115" x14ac:dyDescent="0.25">
      <c r="B397" s="7"/>
      <c r="C397" s="7"/>
      <c r="D397" s="5"/>
      <c r="E397" s="5"/>
      <c r="F397" s="5"/>
      <c r="G397" s="5"/>
      <c r="H397" s="5"/>
      <c r="I397" s="5"/>
      <c r="J397" s="5"/>
      <c r="K397" s="5"/>
      <c r="L397" s="5"/>
      <c r="M397" s="5"/>
      <c r="N397" s="5"/>
      <c r="O397" s="5"/>
      <c r="P397" s="5"/>
      <c r="Q397" s="5"/>
      <c r="R397" s="5"/>
      <c r="S397" s="5"/>
      <c r="T397" s="5"/>
      <c r="U397" s="5"/>
      <c r="V397" s="5"/>
      <c r="W397" s="5"/>
      <c r="X397" s="5"/>
      <c r="Y397" s="5"/>
      <c r="Z397" s="5"/>
      <c r="AA397" s="5"/>
      <c r="AB397" s="5"/>
      <c r="AC397" s="5"/>
      <c r="AD397" s="9"/>
      <c r="AE397" s="9"/>
      <c r="AF397" s="9"/>
      <c r="AG397" s="9"/>
      <c r="AH397" s="9"/>
      <c r="AI397" s="9"/>
      <c r="AJ397" s="9"/>
      <c r="AK397" s="9"/>
      <c r="AL397" s="9"/>
      <c r="AM397" s="9"/>
      <c r="AN397" s="9"/>
      <c r="AO397" s="9"/>
      <c r="AP397" s="9"/>
      <c r="AQ397" s="9"/>
      <c r="AR397" s="9"/>
      <c r="AS397" s="9"/>
      <c r="AT397" s="9"/>
      <c r="AU397" s="9"/>
      <c r="AV397" s="9"/>
      <c r="AW397" s="9"/>
      <c r="AX397" s="9"/>
      <c r="AY397" s="9"/>
      <c r="AZ397" s="9"/>
      <c r="BA397" s="9"/>
      <c r="BB397" s="9"/>
      <c r="BC397" s="9"/>
      <c r="BD397" s="9"/>
      <c r="BE397" s="9"/>
      <c r="BF397" s="9"/>
      <c r="BG397" s="9"/>
      <c r="BH397" s="9"/>
      <c r="BI397" s="9"/>
      <c r="BJ397" s="9"/>
      <c r="BK397" s="9"/>
      <c r="BL397" s="9"/>
      <c r="BM397" s="9"/>
      <c r="BN397" s="9"/>
      <c r="BO397" s="9"/>
      <c r="BP397" s="9"/>
      <c r="BQ397" s="9"/>
      <c r="BR397" s="9"/>
      <c r="BS397" s="9"/>
      <c r="BT397" s="9"/>
      <c r="BU397" s="9"/>
      <c r="BV397" s="9"/>
      <c r="BW397" s="9"/>
      <c r="BX397" s="9"/>
      <c r="BY397" s="9"/>
      <c r="BZ397" s="9"/>
      <c r="CA397" s="9"/>
      <c r="CB397" s="9"/>
      <c r="CC397" s="9"/>
      <c r="CD397" s="9"/>
      <c r="CE397" s="9"/>
      <c r="CF397" s="9"/>
      <c r="CG397" s="9"/>
      <c r="CH397" s="9"/>
      <c r="CI397" s="9"/>
      <c r="CJ397" s="9"/>
      <c r="CK397" s="9"/>
      <c r="CL397" s="9"/>
      <c r="CM397" s="9"/>
      <c r="CN397" s="9"/>
      <c r="CO397" s="9"/>
      <c r="CP397" s="9"/>
      <c r="CQ397" s="9"/>
      <c r="CR397" s="9"/>
      <c r="CS397" s="9"/>
      <c r="CT397" s="9"/>
      <c r="CU397" s="9"/>
      <c r="CV397" s="9"/>
      <c r="CW397" s="9"/>
      <c r="CX397" s="9"/>
      <c r="CY397" s="9"/>
      <c r="CZ397" s="9"/>
      <c r="DA397" s="9"/>
      <c r="DB397" s="9"/>
      <c r="DC397" s="9"/>
      <c r="DD397" s="9"/>
      <c r="DE397" s="9"/>
      <c r="DF397" s="9"/>
      <c r="DG397" s="9"/>
      <c r="DH397" s="9"/>
      <c r="DI397" s="9"/>
      <c r="DJ397" s="9"/>
      <c r="DK397" s="9"/>
    </row>
    <row r="398" spans="2:115" x14ac:dyDescent="0.25">
      <c r="B398" s="21" t="s">
        <v>156</v>
      </c>
      <c r="C398" s="21"/>
      <c r="D398" s="5"/>
      <c r="E398" s="5"/>
      <c r="F398" s="5"/>
      <c r="G398" s="5"/>
      <c r="H398" s="5"/>
      <c r="I398" s="5"/>
      <c r="J398" s="5"/>
      <c r="K398" s="5"/>
      <c r="L398" s="5"/>
      <c r="M398" s="5"/>
      <c r="N398" s="5"/>
      <c r="O398" s="5"/>
      <c r="P398" s="5"/>
      <c r="Q398" s="5"/>
      <c r="R398" s="5"/>
      <c r="S398" s="5"/>
      <c r="T398" s="5"/>
      <c r="U398" s="5"/>
      <c r="V398" s="5"/>
      <c r="W398" s="5"/>
      <c r="X398" s="5"/>
      <c r="Y398" s="5"/>
      <c r="Z398" s="5"/>
      <c r="AA398" s="5"/>
      <c r="AB398" s="5"/>
      <c r="AC398" s="5"/>
      <c r="AD398" s="9"/>
      <c r="AE398" s="9"/>
      <c r="AF398" s="9"/>
      <c r="AG398" s="9"/>
      <c r="AH398" s="9"/>
      <c r="AI398" s="9"/>
      <c r="AJ398" s="9"/>
      <c r="AK398" s="9"/>
      <c r="AL398" s="9"/>
      <c r="AM398" s="9"/>
      <c r="AN398" s="9"/>
      <c r="AO398" s="9"/>
      <c r="AP398" s="9"/>
      <c r="AQ398" s="9"/>
      <c r="AR398" s="9"/>
      <c r="AS398" s="9"/>
      <c r="AT398" s="9"/>
      <c r="AU398" s="9"/>
      <c r="AV398" s="9"/>
      <c r="AW398" s="9"/>
      <c r="AX398" s="9"/>
      <c r="AY398" s="9"/>
      <c r="AZ398" s="9"/>
      <c r="BA398" s="9"/>
      <c r="BB398" s="9"/>
      <c r="BC398" s="9"/>
      <c r="BD398" s="9"/>
      <c r="BE398" s="9"/>
      <c r="BF398" s="9"/>
      <c r="BG398" s="9"/>
      <c r="BH398" s="9"/>
      <c r="BI398" s="9"/>
      <c r="BJ398" s="9"/>
      <c r="BK398" s="9"/>
      <c r="BL398" s="9"/>
      <c r="BM398" s="9"/>
      <c r="BN398" s="9"/>
      <c r="BO398" s="9"/>
      <c r="BP398" s="9"/>
      <c r="BQ398" s="9"/>
      <c r="BR398" s="9"/>
      <c r="BS398" s="9"/>
      <c r="BT398" s="9"/>
      <c r="BU398" s="9"/>
      <c r="BV398" s="9"/>
      <c r="BW398" s="9"/>
      <c r="BX398" s="9"/>
      <c r="BY398" s="9"/>
      <c r="BZ398" s="9"/>
      <c r="CA398" s="9"/>
      <c r="CB398" s="9"/>
      <c r="CC398" s="9"/>
      <c r="CD398" s="9"/>
      <c r="CE398" s="9"/>
      <c r="CF398" s="9"/>
      <c r="CG398" s="9"/>
      <c r="CH398" s="9"/>
      <c r="CI398" s="9"/>
      <c r="CJ398" s="9"/>
      <c r="CK398" s="9"/>
      <c r="CL398" s="9"/>
      <c r="CM398" s="9"/>
      <c r="CN398" s="9"/>
      <c r="CO398" s="9"/>
      <c r="CP398" s="9"/>
      <c r="CQ398" s="9"/>
      <c r="CR398" s="9"/>
      <c r="CS398" s="9"/>
      <c r="CT398" s="9"/>
      <c r="CU398" s="9"/>
      <c r="CV398" s="9"/>
      <c r="CW398" s="9"/>
      <c r="CX398" s="9"/>
      <c r="CY398" s="9"/>
      <c r="CZ398" s="9"/>
      <c r="DA398" s="9"/>
      <c r="DB398" s="9"/>
      <c r="DC398" s="9"/>
      <c r="DD398" s="9"/>
      <c r="DE398" s="9"/>
      <c r="DF398" s="9"/>
      <c r="DG398" s="9"/>
      <c r="DH398" s="9"/>
      <c r="DI398" s="9"/>
      <c r="DJ398" s="9"/>
      <c r="DK398" s="9"/>
    </row>
    <row r="399" spans="2:115" x14ac:dyDescent="0.25">
      <c r="B399" s="3" t="s">
        <v>120</v>
      </c>
      <c r="C399" s="3"/>
      <c r="D399" s="10">
        <v>946.52499999999998</v>
      </c>
      <c r="E399" s="10">
        <v>989.86400000000003</v>
      </c>
      <c r="F399" s="10">
        <v>857.99199999999996</v>
      </c>
      <c r="G399" s="10">
        <v>1600.44</v>
      </c>
      <c r="H399" s="10">
        <v>1303.7670000000001</v>
      </c>
      <c r="I399" s="10">
        <v>991.92700000000002</v>
      </c>
      <c r="J399" s="10">
        <v>1278.213</v>
      </c>
      <c r="K399" s="10">
        <v>1630.7080000000001</v>
      </c>
      <c r="L399" s="10">
        <v>2095.8249999999998</v>
      </c>
      <c r="M399" s="10">
        <v>1983.17</v>
      </c>
      <c r="N399" s="10">
        <v>1761.9059999999999</v>
      </c>
      <c r="O399" s="10">
        <v>2076.364</v>
      </c>
      <c r="P399" s="10">
        <v>2573.277</v>
      </c>
      <c r="Q399" s="10">
        <v>2179.5059999999999</v>
      </c>
      <c r="R399" s="10">
        <v>1942.2149999999999</v>
      </c>
      <c r="S399" s="10">
        <v>1989.598</v>
      </c>
      <c r="T399" s="10">
        <v>2694.5</v>
      </c>
      <c r="U399" s="10">
        <v>3028.1610000000001</v>
      </c>
      <c r="V399" s="10">
        <v>3048.3319999999999</v>
      </c>
      <c r="W399" s="10">
        <v>1951.4829999999999</v>
      </c>
      <c r="X399" s="10">
        <v>2400.67</v>
      </c>
      <c r="Y399" s="10">
        <v>3040.16</v>
      </c>
      <c r="Z399" s="10">
        <v>1900.0429999999999</v>
      </c>
      <c r="AA399" s="10">
        <v>1246.056</v>
      </c>
      <c r="AB399" s="10">
        <v>1789.1379999999999</v>
      </c>
      <c r="AC399" s="10">
        <v>1047.153</v>
      </c>
      <c r="AD399" s="10">
        <v>1439.806</v>
      </c>
      <c r="AE399" s="10">
        <v>1330.6990000000001</v>
      </c>
      <c r="AF399" s="10">
        <v>974.93799999999999</v>
      </c>
      <c r="AG399" s="10">
        <v>1064.3869999999999</v>
      </c>
      <c r="AH399" s="10">
        <v>945.63800000000003</v>
      </c>
      <c r="AI399" s="10">
        <v>1055.903</v>
      </c>
      <c r="AJ399" s="10">
        <v>877.53599999999994</v>
      </c>
      <c r="AK399" s="10">
        <v>806.55399999999997</v>
      </c>
      <c r="AL399" s="10">
        <v>866</v>
      </c>
      <c r="AM399" s="10">
        <v>1208.7470000000001</v>
      </c>
      <c r="AN399" s="10">
        <v>653.67399999999998</v>
      </c>
      <c r="AO399" s="10">
        <v>501.096</v>
      </c>
      <c r="AP399" s="10">
        <v>740.40800000000002</v>
      </c>
      <c r="AQ399" s="10">
        <v>632.55100000000004</v>
      </c>
      <c r="AR399" s="10">
        <v>658.81600000000003</v>
      </c>
      <c r="AS399" s="10">
        <v>713.26300000000003</v>
      </c>
      <c r="AT399" s="10">
        <v>571.12</v>
      </c>
      <c r="AU399" s="10">
        <v>437.31200000000001</v>
      </c>
      <c r="AV399" s="10">
        <v>671.23</v>
      </c>
      <c r="AW399" s="10">
        <v>445.78</v>
      </c>
      <c r="AX399" s="10">
        <v>486.214</v>
      </c>
      <c r="AY399" s="10">
        <v>581.87300000000005</v>
      </c>
      <c r="AZ399" s="10">
        <v>633.03</v>
      </c>
      <c r="BA399" s="10">
        <v>626.75699999999995</v>
      </c>
      <c r="BB399" s="10">
        <v>501.50099999999998</v>
      </c>
      <c r="BC399" s="10">
        <v>613.79899999999998</v>
      </c>
      <c r="BD399" s="10">
        <v>822.79300000000001</v>
      </c>
      <c r="BE399" s="10">
        <v>608.64599999999996</v>
      </c>
      <c r="BF399" s="10">
        <v>596.12900000000002</v>
      </c>
      <c r="BG399" s="10">
        <v>740.65499999999997</v>
      </c>
      <c r="BH399" s="10">
        <v>1283.557</v>
      </c>
      <c r="BI399" s="10">
        <v>1028.508</v>
      </c>
      <c r="BJ399" s="10">
        <v>681.89700000000005</v>
      </c>
      <c r="BK399" s="10">
        <v>826.50199999999995</v>
      </c>
      <c r="BL399" s="10">
        <v>714.94899999999996</v>
      </c>
      <c r="BM399" s="10">
        <v>1146.8119999999999</v>
      </c>
      <c r="BN399" s="10">
        <v>1704.6869999999999</v>
      </c>
      <c r="BO399" s="10">
        <v>789.678</v>
      </c>
      <c r="BP399" s="10">
        <v>743.154</v>
      </c>
      <c r="BQ399" s="10">
        <v>788.495</v>
      </c>
      <c r="BR399" s="10">
        <v>1198.0440000000001</v>
      </c>
      <c r="BS399" s="10">
        <v>901.08</v>
      </c>
      <c r="BT399" s="10">
        <v>1971.807</v>
      </c>
      <c r="BU399" s="10">
        <v>1176.027</v>
      </c>
      <c r="BV399" s="10">
        <v>3211.4769999999999</v>
      </c>
      <c r="BW399" s="10">
        <v>1553.5630000000001</v>
      </c>
      <c r="BX399" s="10">
        <v>1543.9269999999999</v>
      </c>
      <c r="BY399" s="10">
        <v>1037.7139999999999</v>
      </c>
      <c r="BZ399" s="10">
        <v>956.98800000000006</v>
      </c>
      <c r="CA399" s="10">
        <v>921.49</v>
      </c>
      <c r="CB399" s="10">
        <v>1291.5530000000001</v>
      </c>
      <c r="CC399" s="10">
        <v>968</v>
      </c>
      <c r="CD399" s="10">
        <v>783.52599999999995</v>
      </c>
      <c r="CE399" s="10">
        <v>1104.94</v>
      </c>
      <c r="CF399" s="10">
        <v>1220.5319999999999</v>
      </c>
      <c r="CG399" s="10">
        <v>997.88400000000001</v>
      </c>
      <c r="CH399" s="10">
        <v>1078.77</v>
      </c>
      <c r="CI399" s="10">
        <v>937.75800000000004</v>
      </c>
      <c r="CJ399" s="10">
        <v>1228.7809999999999</v>
      </c>
      <c r="CK399" s="10">
        <v>946.25400000000002</v>
      </c>
      <c r="CL399" s="10">
        <v>951.73400000000004</v>
      </c>
      <c r="CM399" s="10">
        <v>1046.431</v>
      </c>
      <c r="CN399" s="10">
        <v>1153.865</v>
      </c>
      <c r="CO399" s="10">
        <v>1173.7360000000001</v>
      </c>
      <c r="CP399" s="10">
        <v>1139.242</v>
      </c>
      <c r="CQ399" s="10">
        <v>1543.0150000000001</v>
      </c>
      <c r="CR399" s="10">
        <v>2074.44</v>
      </c>
      <c r="CS399" s="10">
        <v>1586.39</v>
      </c>
      <c r="CT399" s="10">
        <v>2206.098</v>
      </c>
      <c r="CU399" s="10">
        <v>1515.81</v>
      </c>
      <c r="CV399" s="10">
        <v>1411.481</v>
      </c>
      <c r="CW399" s="10">
        <v>2003.875</v>
      </c>
      <c r="CX399" s="10">
        <v>1356.662</v>
      </c>
      <c r="CY399" s="10">
        <v>2076.904</v>
      </c>
      <c r="CZ399" s="10">
        <v>2068.058</v>
      </c>
      <c r="DA399" s="10">
        <v>1826.7149999999999</v>
      </c>
      <c r="DB399" s="10">
        <v>1570.0219999999999</v>
      </c>
      <c r="DC399" s="10">
        <v>1481.4770000000001</v>
      </c>
      <c r="DD399" s="10">
        <v>1952.194</v>
      </c>
      <c r="DE399" s="10">
        <v>1543.367</v>
      </c>
      <c r="DF399" s="10">
        <v>1755.395</v>
      </c>
      <c r="DG399" s="10">
        <v>1431.32</v>
      </c>
      <c r="DH399" s="10">
        <v>1602.2539999999999</v>
      </c>
      <c r="DI399" s="10">
        <v>1980.87</v>
      </c>
      <c r="DJ399" s="10">
        <v>856.66899999999998</v>
      </c>
      <c r="DK399" s="10">
        <v>1754.92</v>
      </c>
    </row>
    <row r="400" spans="2:115" x14ac:dyDescent="0.25">
      <c r="B400" s="3" t="s">
        <v>121</v>
      </c>
      <c r="C400" s="3"/>
      <c r="D400" s="10">
        <v>409.01299999999998</v>
      </c>
      <c r="E400" s="10">
        <v>334.75900000000001</v>
      </c>
      <c r="F400" s="10">
        <v>352.548</v>
      </c>
      <c r="G400" s="10">
        <v>368.83800000000002</v>
      </c>
      <c r="H400" s="10">
        <v>333.45699999999999</v>
      </c>
      <c r="I400" s="10">
        <v>369.73</v>
      </c>
      <c r="J400" s="10">
        <v>376.38600000000002</v>
      </c>
      <c r="K400" s="10">
        <v>292.04300000000001</v>
      </c>
      <c r="L400" s="10">
        <v>401.66800000000001</v>
      </c>
      <c r="M400" s="10">
        <v>382.71</v>
      </c>
      <c r="N400" s="10">
        <v>388.76900000000001</v>
      </c>
      <c r="O400" s="10">
        <v>357.99900000000002</v>
      </c>
      <c r="P400" s="10">
        <v>406.92599999999999</v>
      </c>
      <c r="Q400" s="10">
        <v>393.67700000000002</v>
      </c>
      <c r="R400" s="10">
        <v>476.14400000000001</v>
      </c>
      <c r="S400" s="10">
        <v>417.505</v>
      </c>
      <c r="T400" s="10">
        <v>469.83600000000001</v>
      </c>
      <c r="U400" s="10">
        <v>517.053</v>
      </c>
      <c r="V400" s="10">
        <v>487.98</v>
      </c>
      <c r="W400" s="10">
        <v>394.976</v>
      </c>
      <c r="X400" s="10">
        <v>276.39299999999997</v>
      </c>
      <c r="Y400" s="10">
        <v>293.67200000000003</v>
      </c>
      <c r="Z400" s="10">
        <v>371.88099999999997</v>
      </c>
      <c r="AA400" s="10">
        <v>312.86200000000002</v>
      </c>
      <c r="AB400" s="10">
        <v>303.01900000000001</v>
      </c>
      <c r="AC400" s="10">
        <v>343.34199999999998</v>
      </c>
      <c r="AD400" s="10">
        <v>369.81299999999999</v>
      </c>
      <c r="AE400" s="10">
        <v>298.51299999999998</v>
      </c>
      <c r="AF400" s="10">
        <v>159.018</v>
      </c>
      <c r="AG400" s="10">
        <v>161.37100000000001</v>
      </c>
      <c r="AH400" s="10">
        <v>182.18299999999999</v>
      </c>
      <c r="AI400" s="10">
        <v>154.393</v>
      </c>
      <c r="AJ400" s="10">
        <v>158.17599999999999</v>
      </c>
      <c r="AK400" s="10">
        <v>134.82900000000001</v>
      </c>
      <c r="AL400" s="10">
        <v>159.37700000000001</v>
      </c>
      <c r="AM400" s="10">
        <v>143.81200000000001</v>
      </c>
      <c r="AN400" s="10">
        <v>93.173000000000002</v>
      </c>
      <c r="AO400" s="10">
        <v>137.18100000000001</v>
      </c>
      <c r="AP400" s="10">
        <v>99.441000000000003</v>
      </c>
      <c r="AQ400" s="10">
        <v>82.227000000000004</v>
      </c>
      <c r="AR400" s="10">
        <v>65.438000000000002</v>
      </c>
      <c r="AS400" s="10">
        <v>109.97</v>
      </c>
      <c r="AT400" s="10">
        <v>87.611999999999995</v>
      </c>
      <c r="AU400" s="10">
        <v>72.441000000000003</v>
      </c>
      <c r="AV400" s="10">
        <v>78.287999999999997</v>
      </c>
      <c r="AW400" s="10">
        <v>60.591999999999999</v>
      </c>
      <c r="AX400" s="10">
        <v>134.23099999999999</v>
      </c>
      <c r="AY400" s="10">
        <v>61.807000000000002</v>
      </c>
      <c r="AZ400" s="10">
        <v>73.331999999999994</v>
      </c>
      <c r="BA400" s="10">
        <v>165.31399999999999</v>
      </c>
      <c r="BB400" s="10">
        <v>76.593999999999994</v>
      </c>
      <c r="BC400" s="10">
        <v>66.822000000000003</v>
      </c>
      <c r="BD400" s="10">
        <v>95.6</v>
      </c>
      <c r="BE400" s="10">
        <v>105.76300000000001</v>
      </c>
      <c r="BF400" s="10">
        <v>100.14100000000001</v>
      </c>
      <c r="BG400" s="10">
        <v>53.704999999999998</v>
      </c>
      <c r="BH400" s="10">
        <v>95.116</v>
      </c>
      <c r="BI400" s="10">
        <v>196.94499999999999</v>
      </c>
      <c r="BJ400" s="10">
        <v>111.81699999999999</v>
      </c>
      <c r="BK400" s="10">
        <v>120.752</v>
      </c>
      <c r="BL400" s="10">
        <v>210.91200000000001</v>
      </c>
      <c r="BM400" s="10">
        <v>182.53700000000001</v>
      </c>
      <c r="BN400" s="10">
        <v>219.99600000000001</v>
      </c>
      <c r="BO400" s="10">
        <v>102.467</v>
      </c>
      <c r="BP400" s="10">
        <v>126.797</v>
      </c>
      <c r="BQ400" s="10">
        <v>137.322</v>
      </c>
      <c r="BR400" s="10">
        <v>93.203999999999994</v>
      </c>
      <c r="BS400" s="10">
        <v>146.03299999999999</v>
      </c>
      <c r="BT400" s="10">
        <v>285.66199999999998</v>
      </c>
      <c r="BU400" s="10">
        <v>300.82499999999999</v>
      </c>
      <c r="BV400" s="10">
        <v>361.58199999999999</v>
      </c>
      <c r="BW400" s="10">
        <v>224.82900000000001</v>
      </c>
      <c r="BX400" s="10">
        <v>230.64099999999999</v>
      </c>
      <c r="BY400" s="10">
        <v>241.441</v>
      </c>
      <c r="BZ400" s="10">
        <v>307.30599999999998</v>
      </c>
      <c r="CA400" s="10">
        <v>197.63200000000001</v>
      </c>
      <c r="CB400" s="10">
        <v>206.185</v>
      </c>
      <c r="CC400" s="10">
        <v>305.06099999999998</v>
      </c>
      <c r="CD400" s="10">
        <v>192.63</v>
      </c>
      <c r="CE400" s="10">
        <v>115.13500000000001</v>
      </c>
      <c r="CF400" s="10">
        <v>208.76400000000001</v>
      </c>
      <c r="CG400" s="10">
        <v>163.465</v>
      </c>
      <c r="CH400" s="10">
        <v>212.072</v>
      </c>
      <c r="CI400" s="10">
        <v>126.78</v>
      </c>
      <c r="CJ400" s="10">
        <v>176.78700000000001</v>
      </c>
      <c r="CK400" s="10">
        <v>218.095</v>
      </c>
      <c r="CL400" s="10">
        <v>140.82900000000001</v>
      </c>
      <c r="CM400" s="10">
        <v>135.56399999999999</v>
      </c>
      <c r="CN400" s="10">
        <v>156.15600000000001</v>
      </c>
      <c r="CO400" s="10">
        <v>156.864</v>
      </c>
      <c r="CP400" s="10">
        <v>136.67699999999999</v>
      </c>
      <c r="CQ400" s="10">
        <v>130.691</v>
      </c>
      <c r="CR400" s="10">
        <v>169.63900000000001</v>
      </c>
      <c r="CS400" s="10">
        <v>187.68</v>
      </c>
      <c r="CT400" s="10">
        <v>186.976</v>
      </c>
      <c r="CU400" s="10">
        <v>505.33800000000002</v>
      </c>
      <c r="CV400" s="10">
        <v>511.702</v>
      </c>
      <c r="CW400" s="10">
        <v>519.83699999999999</v>
      </c>
      <c r="CX400" s="10">
        <v>507.46199999999999</v>
      </c>
      <c r="CY400" s="10">
        <v>622.29100000000005</v>
      </c>
      <c r="CZ400" s="10">
        <v>669.89800000000002</v>
      </c>
      <c r="DA400" s="10">
        <v>898.62</v>
      </c>
      <c r="DB400" s="10">
        <v>528.81899999999996</v>
      </c>
      <c r="DC400" s="10">
        <v>559.80499999999995</v>
      </c>
      <c r="DD400" s="10">
        <v>588.625</v>
      </c>
      <c r="DE400" s="10">
        <v>831.74599999999998</v>
      </c>
      <c r="DF400" s="10">
        <v>619.71299999999997</v>
      </c>
      <c r="DG400" s="10">
        <v>506.49299999999999</v>
      </c>
      <c r="DH400" s="10">
        <v>443.56400000000002</v>
      </c>
      <c r="DI400" s="10">
        <v>132.23099999999999</v>
      </c>
      <c r="DJ400" s="10">
        <v>217.273</v>
      </c>
      <c r="DK400" s="10">
        <v>166.34800000000001</v>
      </c>
    </row>
    <row r="401" spans="2:115" x14ac:dyDescent="0.25">
      <c r="B401" s="3" t="s">
        <v>122</v>
      </c>
      <c r="C401" s="3"/>
      <c r="D401" s="10">
        <v>1681.98</v>
      </c>
      <c r="E401" s="10">
        <v>1695.383</v>
      </c>
      <c r="F401" s="10">
        <v>1541.5830000000001</v>
      </c>
      <c r="G401" s="10">
        <v>1869.5730000000001</v>
      </c>
      <c r="H401" s="10">
        <v>2065.319</v>
      </c>
      <c r="I401" s="10">
        <v>2113.1460000000002</v>
      </c>
      <c r="J401" s="10">
        <v>2104.11</v>
      </c>
      <c r="K401" s="10">
        <v>1857.846</v>
      </c>
      <c r="L401" s="10">
        <v>1901.039</v>
      </c>
      <c r="M401" s="10">
        <v>1938.47</v>
      </c>
      <c r="N401" s="10">
        <v>2235.607</v>
      </c>
      <c r="O401" s="10">
        <v>2138.5929999999998</v>
      </c>
      <c r="P401" s="10">
        <v>15783.635</v>
      </c>
      <c r="Q401" s="10">
        <v>14492.196</v>
      </c>
      <c r="R401" s="10">
        <v>14695.378000000001</v>
      </c>
      <c r="S401" s="10">
        <v>15024.98</v>
      </c>
      <c r="T401" s="10">
        <v>14505.415999999999</v>
      </c>
      <c r="U401" s="10">
        <v>14542.619000000001</v>
      </c>
      <c r="V401" s="10">
        <v>15846.534</v>
      </c>
      <c r="W401" s="10">
        <v>14654.540999999999</v>
      </c>
      <c r="X401" s="10">
        <v>14342.513000000001</v>
      </c>
      <c r="Y401" s="10">
        <v>13961.043</v>
      </c>
      <c r="Z401" s="10">
        <v>14288.422</v>
      </c>
      <c r="AA401" s="10">
        <v>12636.011</v>
      </c>
      <c r="AB401" s="10">
        <v>12013.352000000001</v>
      </c>
      <c r="AC401" s="10">
        <v>9368.73</v>
      </c>
      <c r="AD401" s="10">
        <v>9558.0159999999996</v>
      </c>
      <c r="AE401" s="10">
        <v>9020.9169999999995</v>
      </c>
      <c r="AF401" s="10">
        <v>1791.393</v>
      </c>
      <c r="AG401" s="10">
        <v>1967.6579999999999</v>
      </c>
      <c r="AH401" s="10">
        <v>1833.17</v>
      </c>
      <c r="AI401" s="10">
        <v>1925.306</v>
      </c>
      <c r="AJ401" s="10">
        <v>1765.1790000000001</v>
      </c>
      <c r="AK401" s="10">
        <v>1777.2670000000001</v>
      </c>
      <c r="AL401" s="10">
        <v>1534.877</v>
      </c>
      <c r="AM401" s="10">
        <v>1306.1690000000001</v>
      </c>
      <c r="AN401" s="10">
        <v>1132.694</v>
      </c>
      <c r="AO401" s="10">
        <v>1069.511</v>
      </c>
      <c r="AP401" s="10">
        <v>1038.587</v>
      </c>
      <c r="AQ401" s="10">
        <v>906.23</v>
      </c>
      <c r="AR401" s="10">
        <v>786.65800000000002</v>
      </c>
      <c r="AS401" s="10">
        <v>691.42899999999997</v>
      </c>
      <c r="AT401" s="10">
        <v>572.78899999999999</v>
      </c>
      <c r="AU401" s="10">
        <v>549.78200000000004</v>
      </c>
      <c r="AV401" s="10">
        <v>469.25299999999999</v>
      </c>
      <c r="AW401" s="10">
        <v>492.63499999999999</v>
      </c>
      <c r="AX401" s="10">
        <v>402.44200000000001</v>
      </c>
      <c r="AY401" s="10">
        <v>350.06200000000001</v>
      </c>
      <c r="AZ401" s="10">
        <v>339.44200000000001</v>
      </c>
      <c r="BA401" s="10">
        <v>325.995</v>
      </c>
      <c r="BB401" s="10">
        <v>308.89600000000002</v>
      </c>
      <c r="BC401" s="10">
        <v>237.23599999999999</v>
      </c>
      <c r="BD401" s="10">
        <v>218.37299999999999</v>
      </c>
      <c r="BE401" s="10">
        <v>235.00299999999999</v>
      </c>
      <c r="BF401" s="10">
        <v>299.755</v>
      </c>
      <c r="BG401" s="10">
        <v>275.42200000000003</v>
      </c>
      <c r="BH401" s="10">
        <v>300.226</v>
      </c>
      <c r="BI401" s="10">
        <v>236.643</v>
      </c>
      <c r="BJ401" s="10">
        <v>266.99200000000002</v>
      </c>
      <c r="BK401" s="10">
        <v>405.262</v>
      </c>
      <c r="BL401" s="10">
        <v>649.38699999999994</v>
      </c>
      <c r="BM401" s="10">
        <v>545.56100000000004</v>
      </c>
      <c r="BN401" s="10">
        <v>534.38900000000001</v>
      </c>
      <c r="BO401" s="10">
        <v>511.84899999999999</v>
      </c>
      <c r="BP401" s="10">
        <v>478.92899999999997</v>
      </c>
      <c r="BQ401" s="10">
        <v>532.26800000000003</v>
      </c>
      <c r="BR401" s="10">
        <v>677.91200000000003</v>
      </c>
      <c r="BS401" s="10">
        <v>1514.123</v>
      </c>
      <c r="BT401" s="10">
        <v>1679.8420000000001</v>
      </c>
      <c r="BU401" s="10">
        <v>1274.529</v>
      </c>
      <c r="BV401" s="10">
        <v>2343.2089999999998</v>
      </c>
      <c r="BW401" s="10">
        <v>2136.3530000000001</v>
      </c>
      <c r="BX401" s="10">
        <v>1139.4570000000001</v>
      </c>
      <c r="BY401" s="10">
        <v>1246.693</v>
      </c>
      <c r="BZ401" s="10">
        <v>1688.921</v>
      </c>
      <c r="CA401" s="10">
        <v>1733.771</v>
      </c>
      <c r="CB401" s="10">
        <v>1637.0530000000001</v>
      </c>
      <c r="CC401" s="10">
        <v>1379.7929999999999</v>
      </c>
      <c r="CD401" s="10">
        <v>964.57399999999996</v>
      </c>
      <c r="CE401" s="10">
        <v>1049.2729999999999</v>
      </c>
      <c r="CF401" s="10">
        <v>830.053</v>
      </c>
      <c r="CG401" s="10">
        <v>749.11300000000006</v>
      </c>
      <c r="CH401" s="10">
        <v>683.61199999999997</v>
      </c>
      <c r="CI401" s="10">
        <v>516.62199999999996</v>
      </c>
      <c r="CJ401" s="10">
        <v>514.73500000000001</v>
      </c>
      <c r="CK401" s="10">
        <v>511.68099999999998</v>
      </c>
      <c r="CL401" s="10">
        <v>499.44299999999998</v>
      </c>
      <c r="CM401" s="10">
        <v>553.21199999999999</v>
      </c>
      <c r="CN401" s="10">
        <v>494.26400000000001</v>
      </c>
      <c r="CO401" s="10">
        <v>503.024</v>
      </c>
      <c r="CP401" s="10">
        <v>475.745</v>
      </c>
      <c r="CQ401" s="10">
        <v>323.072</v>
      </c>
      <c r="CR401" s="10">
        <v>394.03800000000001</v>
      </c>
      <c r="CS401" s="10">
        <v>522.08900000000006</v>
      </c>
      <c r="CT401" s="10">
        <v>1895.81</v>
      </c>
      <c r="CU401" s="10">
        <v>2314.027</v>
      </c>
      <c r="CV401" s="10">
        <v>2285.4659999999999</v>
      </c>
      <c r="CW401" s="10">
        <v>2774.7249999999999</v>
      </c>
      <c r="CX401" s="10">
        <v>3201.4989999999998</v>
      </c>
      <c r="CY401" s="10">
        <v>5524.6329999999998</v>
      </c>
      <c r="CZ401" s="10">
        <v>4755.7690000000002</v>
      </c>
      <c r="DA401" s="10">
        <v>5769.6350000000002</v>
      </c>
      <c r="DB401" s="10">
        <v>6609.0839999999998</v>
      </c>
      <c r="DC401" s="10">
        <v>6137.9840000000004</v>
      </c>
      <c r="DD401" s="10">
        <v>5490.991</v>
      </c>
      <c r="DE401" s="10">
        <v>4394.9669999999996</v>
      </c>
      <c r="DF401" s="10">
        <v>4348.4189999999999</v>
      </c>
      <c r="DG401" s="10">
        <v>4463.5889999999999</v>
      </c>
      <c r="DH401" s="10">
        <v>3995.3539999999998</v>
      </c>
      <c r="DI401" s="10">
        <v>3620.114</v>
      </c>
      <c r="DJ401" s="10">
        <v>3522.6010000000001</v>
      </c>
      <c r="DK401" s="10">
        <v>3042.5590000000002</v>
      </c>
    </row>
    <row r="402" spans="2:115" x14ac:dyDescent="0.25">
      <c r="B402" s="3" t="s">
        <v>123</v>
      </c>
      <c r="C402" s="3"/>
      <c r="D402" s="10">
        <v>67095.432000000001</v>
      </c>
      <c r="E402" s="10">
        <v>71012.798999999999</v>
      </c>
      <c r="F402" s="10">
        <v>70346.462</v>
      </c>
      <c r="G402" s="10">
        <v>79365.599000000002</v>
      </c>
      <c r="H402" s="10">
        <v>75134.414000000004</v>
      </c>
      <c r="I402" s="10">
        <v>82701.091</v>
      </c>
      <c r="J402" s="10">
        <v>87243.063999999998</v>
      </c>
      <c r="K402" s="10">
        <v>90280.266000000003</v>
      </c>
      <c r="L402" s="10">
        <v>89102.846999999994</v>
      </c>
      <c r="M402" s="10">
        <v>92844.983999999997</v>
      </c>
      <c r="N402" s="10">
        <v>88625.717999999993</v>
      </c>
      <c r="O402" s="10">
        <v>92241.831000000006</v>
      </c>
      <c r="P402" s="10">
        <v>85220.778999999995</v>
      </c>
      <c r="Q402" s="10">
        <v>88420.725000000006</v>
      </c>
      <c r="R402" s="10">
        <v>90837.971000000005</v>
      </c>
      <c r="S402" s="10">
        <v>83407.422999999995</v>
      </c>
      <c r="T402" s="10">
        <v>85998.856</v>
      </c>
      <c r="U402" s="10">
        <v>87630.472999999998</v>
      </c>
      <c r="V402" s="10">
        <v>86821.067999999999</v>
      </c>
      <c r="W402" s="10">
        <v>86978.118000000002</v>
      </c>
      <c r="X402" s="10">
        <v>88489.876000000004</v>
      </c>
      <c r="Y402" s="10">
        <v>93936.751000000004</v>
      </c>
      <c r="Z402" s="10">
        <v>91692.456000000006</v>
      </c>
      <c r="AA402" s="10">
        <v>93181.74</v>
      </c>
      <c r="AB402" s="10">
        <v>89702.165999999997</v>
      </c>
      <c r="AC402" s="10">
        <v>91580.644</v>
      </c>
      <c r="AD402" s="10">
        <v>91769.047000000006</v>
      </c>
      <c r="AE402" s="10">
        <v>89849.425000000003</v>
      </c>
      <c r="AF402" s="10">
        <v>87606.642999999996</v>
      </c>
      <c r="AG402" s="10">
        <v>88503.498999999996</v>
      </c>
      <c r="AH402" s="10">
        <v>87958.585999999996</v>
      </c>
      <c r="AI402" s="10">
        <v>86800.934999999998</v>
      </c>
      <c r="AJ402" s="10">
        <v>91975.755000000005</v>
      </c>
      <c r="AK402" s="10">
        <v>92760.497000000003</v>
      </c>
      <c r="AL402" s="10">
        <v>96085.188999999998</v>
      </c>
      <c r="AM402" s="10">
        <v>92016.967999999993</v>
      </c>
      <c r="AN402" s="10">
        <v>93016.687000000005</v>
      </c>
      <c r="AO402" s="10">
        <v>103857.174</v>
      </c>
      <c r="AP402" s="10">
        <v>109902.405</v>
      </c>
      <c r="AQ402" s="10">
        <v>113086.826</v>
      </c>
      <c r="AR402" s="10">
        <v>113210.06299999999</v>
      </c>
      <c r="AS402" s="10">
        <v>107062.58900000001</v>
      </c>
      <c r="AT402" s="10">
        <v>100883.651</v>
      </c>
      <c r="AU402" s="10">
        <v>103525.141</v>
      </c>
      <c r="AV402" s="10">
        <v>105998.496</v>
      </c>
      <c r="AW402" s="10">
        <v>112390.652</v>
      </c>
      <c r="AX402" s="10">
        <v>113659.478</v>
      </c>
      <c r="AY402" s="10">
        <v>116007.07</v>
      </c>
      <c r="AZ402" s="10">
        <v>121670.992</v>
      </c>
      <c r="BA402" s="10">
        <v>128929.34299999999</v>
      </c>
      <c r="BB402" s="10">
        <v>131922.53400000001</v>
      </c>
      <c r="BC402" s="10">
        <v>141102.535</v>
      </c>
      <c r="BD402" s="10">
        <v>108133.836</v>
      </c>
      <c r="BE402" s="10">
        <v>112740.098</v>
      </c>
      <c r="BF402" s="10">
        <v>110123.323</v>
      </c>
      <c r="BG402" s="10">
        <v>115274.67</v>
      </c>
      <c r="BH402" s="10">
        <v>124129.217</v>
      </c>
      <c r="BI402" s="10">
        <v>129491.05</v>
      </c>
      <c r="BJ402" s="10">
        <v>127107.992</v>
      </c>
      <c r="BK402" s="10">
        <v>131368.174</v>
      </c>
      <c r="BL402" s="10">
        <v>128674.889</v>
      </c>
      <c r="BM402" s="10">
        <v>138764.478</v>
      </c>
      <c r="BN402" s="10">
        <v>129016.678</v>
      </c>
      <c r="BO402" s="10">
        <v>129666.658</v>
      </c>
      <c r="BP402" s="10">
        <v>132989.43900000001</v>
      </c>
      <c r="BQ402" s="10">
        <v>137188.23800000001</v>
      </c>
      <c r="BR402" s="10">
        <v>132907.788</v>
      </c>
      <c r="BS402" s="10">
        <v>129176.17600000001</v>
      </c>
      <c r="BT402" s="10">
        <v>123660.269</v>
      </c>
      <c r="BU402" s="10">
        <v>124767.179</v>
      </c>
      <c r="BV402" s="10">
        <v>137881.10699999999</v>
      </c>
      <c r="BW402" s="10">
        <v>116011.26300000001</v>
      </c>
      <c r="BX402" s="10">
        <v>113147.43</v>
      </c>
      <c r="BY402" s="10">
        <v>120620.367</v>
      </c>
      <c r="BZ402" s="10">
        <v>116856.446</v>
      </c>
      <c r="CA402" s="10">
        <v>111681.27099999999</v>
      </c>
      <c r="CB402" s="10">
        <v>109667.22900000001</v>
      </c>
      <c r="CC402" s="10">
        <v>129679.663</v>
      </c>
      <c r="CD402" s="10">
        <v>124487.986</v>
      </c>
      <c r="CE402" s="10">
        <v>151108.78099999999</v>
      </c>
      <c r="CF402" s="10">
        <v>155412.337</v>
      </c>
      <c r="CG402" s="10">
        <v>163323.49400000001</v>
      </c>
      <c r="CH402" s="10">
        <v>163657.96900000001</v>
      </c>
      <c r="CI402" s="10">
        <v>172683.83499999999</v>
      </c>
      <c r="CJ402" s="10">
        <v>140121.63</v>
      </c>
      <c r="CK402" s="10">
        <v>150579.152</v>
      </c>
      <c r="CL402" s="10">
        <v>155952.777</v>
      </c>
      <c r="CM402" s="10">
        <v>158637.462</v>
      </c>
      <c r="CN402" s="10">
        <v>166873.155</v>
      </c>
      <c r="CO402" s="10">
        <v>185744.568</v>
      </c>
      <c r="CP402" s="10">
        <v>181949.78700000001</v>
      </c>
      <c r="CQ402" s="10">
        <v>192292.109</v>
      </c>
      <c r="CR402" s="10">
        <v>192950.43400000001</v>
      </c>
      <c r="CS402" s="10">
        <v>216067.14</v>
      </c>
      <c r="CT402" s="10">
        <v>250165.296</v>
      </c>
      <c r="CU402" s="10">
        <v>258135.78099999999</v>
      </c>
      <c r="CV402" s="10">
        <v>258889.473</v>
      </c>
      <c r="CW402" s="10">
        <v>252429.19699999999</v>
      </c>
      <c r="CX402" s="10">
        <v>277733.15899999999</v>
      </c>
      <c r="CY402" s="10">
        <v>236857.791</v>
      </c>
      <c r="CZ402" s="10">
        <v>216924.21299999999</v>
      </c>
      <c r="DA402" s="10">
        <v>216967.42499999999</v>
      </c>
      <c r="DB402" s="10">
        <v>206804.755</v>
      </c>
      <c r="DC402" s="10">
        <v>205238.685</v>
      </c>
      <c r="DD402" s="10">
        <v>247127.49600000001</v>
      </c>
      <c r="DE402" s="10">
        <v>253420.59899999999</v>
      </c>
      <c r="DF402" s="10">
        <v>267395.353</v>
      </c>
      <c r="DG402" s="10">
        <v>269943.03700000001</v>
      </c>
      <c r="DH402" s="10">
        <v>270062.84700000001</v>
      </c>
      <c r="DI402" s="10">
        <v>290573.80900000001</v>
      </c>
      <c r="DJ402" s="10">
        <v>306785.61599999998</v>
      </c>
      <c r="DK402" s="10">
        <v>325740.565</v>
      </c>
    </row>
    <row r="403" spans="2:115" x14ac:dyDescent="0.25">
      <c r="B403" s="3" t="s">
        <v>124</v>
      </c>
      <c r="C403" s="3"/>
      <c r="D403" s="24">
        <v>1.4107145177931039E-2</v>
      </c>
      <c r="E403" s="24">
        <v>1.3939233686592188E-2</v>
      </c>
      <c r="F403" s="24">
        <v>1.2196661716974479E-2</v>
      </c>
      <c r="G403" s="24">
        <v>2.0165411968981674E-2</v>
      </c>
      <c r="H403" s="24">
        <v>1.7352461150492236E-2</v>
      </c>
      <c r="I403" s="24">
        <v>1.1994122302449433E-2</v>
      </c>
      <c r="J403" s="24">
        <v>1.465117043573802E-2</v>
      </c>
      <c r="K403" s="24">
        <v>1.8062729234758792E-2</v>
      </c>
      <c r="L403" s="24">
        <v>2.3521414528988059E-2</v>
      </c>
      <c r="M403" s="24">
        <v>2.1360012297487175E-2</v>
      </c>
      <c r="N403" s="24">
        <v>1.9880301562126695E-2</v>
      </c>
      <c r="O403" s="24">
        <v>2.251000416503007E-2</v>
      </c>
      <c r="P403" s="24">
        <v>3.0195417481457196E-2</v>
      </c>
      <c r="Q403" s="24">
        <v>2.4649266334335077E-2</v>
      </c>
      <c r="R403" s="24">
        <v>2.138109183438278E-2</v>
      </c>
      <c r="S403" s="24">
        <v>2.3853968009537953E-2</v>
      </c>
      <c r="T403" s="24">
        <v>3.133181213480328E-2</v>
      </c>
      <c r="U403" s="24">
        <v>3.4556027102581086E-2</v>
      </c>
      <c r="V403" s="24">
        <v>3.5110510273842752E-2</v>
      </c>
      <c r="W403" s="24">
        <v>2.2436482242579679E-2</v>
      </c>
      <c r="X403" s="24">
        <v>2.7129318160644726E-2</v>
      </c>
      <c r="Y403" s="24">
        <v>3.2363904091168745E-2</v>
      </c>
      <c r="Z403" s="24">
        <v>2.0721911953149121E-2</v>
      </c>
      <c r="AA403" s="24">
        <v>1.3372319512385152E-2</v>
      </c>
      <c r="AB403" s="24">
        <v>1.9945315478781193E-2</v>
      </c>
      <c r="AC403" s="24">
        <v>1.1434217475037629E-2</v>
      </c>
      <c r="AD403" s="15">
        <v>1.5689451368063132E-2</v>
      </c>
      <c r="AE403" s="15">
        <v>1.4810322937514626E-2</v>
      </c>
      <c r="AF403" s="15">
        <v>1.1128585306025252E-2</v>
      </c>
      <c r="AG403" s="15">
        <v>1.2026496263159043E-2</v>
      </c>
      <c r="AH403" s="15">
        <v>1.0750945905383245E-2</v>
      </c>
      <c r="AI403" s="15">
        <v>1.2164650069725632E-2</v>
      </c>
      <c r="AJ403" s="15">
        <v>9.5409491338233638E-3</v>
      </c>
      <c r="AK403" s="15">
        <v>8.6950159398132588E-3</v>
      </c>
      <c r="AL403" s="15">
        <v>9.0128354745703833E-3</v>
      </c>
      <c r="AM403" s="15">
        <v>1.3136131588252289E-2</v>
      </c>
      <c r="AN403" s="15">
        <v>7.0274917445726694E-3</v>
      </c>
      <c r="AO403" s="15">
        <v>4.8248568750773055E-3</v>
      </c>
      <c r="AP403" s="15">
        <v>6.7369590319702284E-3</v>
      </c>
      <c r="AQ403" s="15">
        <v>5.59349857427248E-3</v>
      </c>
      <c r="AR403" s="15">
        <v>5.8194120075703874E-3</v>
      </c>
      <c r="AS403" s="15">
        <v>6.6621123836263663E-3</v>
      </c>
      <c r="AT403" s="15">
        <v>5.6611749707591377E-3</v>
      </c>
      <c r="AU403" s="15">
        <v>4.2242106195247778E-3</v>
      </c>
      <c r="AV403" s="15">
        <v>6.3324483396443665E-3</v>
      </c>
      <c r="AW403" s="15">
        <v>3.9663441048460148E-3</v>
      </c>
      <c r="AX403" s="15">
        <v>4.277813065444485E-3</v>
      </c>
      <c r="AY403" s="15">
        <v>5.0158408448726446E-3</v>
      </c>
      <c r="AZ403" s="15">
        <v>5.2028013382187264E-3</v>
      </c>
      <c r="BA403" s="15">
        <v>4.8612440381395564E-3</v>
      </c>
      <c r="BB403" s="15">
        <v>3.8014809509344318E-3</v>
      </c>
      <c r="BC403" s="15">
        <v>4.3500210680127039E-3</v>
      </c>
      <c r="BD403" s="15">
        <v>7.6090244315387091E-3</v>
      </c>
      <c r="BE403" s="15">
        <v>5.3986648122303386E-3</v>
      </c>
      <c r="BF403" s="15">
        <v>5.413285612530962E-3</v>
      </c>
      <c r="BG403" s="15">
        <v>6.4251322515171804E-3</v>
      </c>
      <c r="BH403" s="15">
        <v>1.0340490587320792E-2</v>
      </c>
      <c r="BI403" s="15">
        <v>7.9426956534833868E-3</v>
      </c>
      <c r="BJ403" s="15">
        <v>5.3647059423297325E-3</v>
      </c>
      <c r="BK403" s="15">
        <v>6.2914934023517747E-3</v>
      </c>
      <c r="BL403" s="15">
        <v>5.5562433786129004E-3</v>
      </c>
      <c r="BM403" s="15">
        <v>8.2644493499265705E-3</v>
      </c>
      <c r="BN403" s="15">
        <v>1.3212919650589669E-2</v>
      </c>
      <c r="BO403" s="15">
        <v>6.0900621037059503E-3</v>
      </c>
      <c r="BP403" s="15">
        <v>5.5880677863450494E-3</v>
      </c>
      <c r="BQ403" s="15">
        <v>5.7475408350969558E-3</v>
      </c>
      <c r="BR403" s="15">
        <v>9.0140993092142959E-3</v>
      </c>
      <c r="BS403" s="15">
        <v>6.9755896783939477E-3</v>
      </c>
      <c r="BT403" s="15">
        <v>1.5945355900851228E-2</v>
      </c>
      <c r="BU403" s="15">
        <v>9.4257721415661726E-3</v>
      </c>
      <c r="BV403" s="15">
        <v>2.3291639223639249E-2</v>
      </c>
      <c r="BW403" s="15">
        <v>1.3391484238905321E-2</v>
      </c>
      <c r="BX403" s="15">
        <v>1.3645267948198205E-2</v>
      </c>
      <c r="BY403" s="15">
        <v>8.6031407946221879E-3</v>
      </c>
      <c r="BZ403" s="15">
        <v>8.1894326993309386E-3</v>
      </c>
      <c r="CA403" s="15">
        <v>8.2510701369077361E-3</v>
      </c>
      <c r="CB403" s="15">
        <v>1.1777018638813242E-2</v>
      </c>
      <c r="CC403" s="15">
        <v>7.4645474672462714E-3</v>
      </c>
      <c r="CD403" s="15">
        <v>6.2939888833931324E-3</v>
      </c>
      <c r="CE403" s="15">
        <v>7.3122156944671543E-3</v>
      </c>
      <c r="CF403" s="15">
        <v>7.8535077945581632E-3</v>
      </c>
      <c r="CG403" s="15">
        <v>6.109861940621966E-3</v>
      </c>
      <c r="CH403" s="15">
        <v>6.5916130243556907E-3</v>
      </c>
      <c r="CI403" s="15">
        <v>5.4304909315918311E-3</v>
      </c>
      <c r="CJ403" s="15">
        <v>8.7693884234718075E-3</v>
      </c>
      <c r="CK403" s="15">
        <v>6.2840970176269821E-3</v>
      </c>
      <c r="CL403" s="15">
        <v>6.1027063339821131E-3</v>
      </c>
      <c r="CM403" s="15">
        <v>6.5963675087035876E-3</v>
      </c>
      <c r="CN403" s="15">
        <v>6.914623265797306E-3</v>
      </c>
      <c r="CO403" s="15">
        <v>6.3190865425469672E-3</v>
      </c>
      <c r="CP403" s="15">
        <v>6.2612988934139281E-3</v>
      </c>
      <c r="CQ403" s="15">
        <v>8.0243282369948949E-3</v>
      </c>
      <c r="CR403" s="15">
        <v>1.075115487949615E-2</v>
      </c>
      <c r="CS403" s="15">
        <v>7.3421159737663026E-3</v>
      </c>
      <c r="CT403" s="15">
        <v>8.818561308359894E-3</v>
      </c>
      <c r="CU403" s="15">
        <v>5.8721421498711176E-3</v>
      </c>
      <c r="CV403" s="15">
        <v>5.4520602311241909E-3</v>
      </c>
      <c r="CW403" s="15">
        <v>7.9383645941717273E-3</v>
      </c>
      <c r="CX403" s="15">
        <v>4.8847678285328551E-3</v>
      </c>
      <c r="CY403" s="15">
        <v>8.7685694915562232E-3</v>
      </c>
      <c r="CZ403" s="15">
        <v>9.5335507797831686E-3</v>
      </c>
      <c r="DA403" s="15">
        <v>8.419305340421495E-3</v>
      </c>
      <c r="DB403" s="15">
        <v>7.5918080316866986E-3</v>
      </c>
      <c r="DC403" s="15">
        <v>7.2183126684913232E-3</v>
      </c>
      <c r="DD403" s="15">
        <v>7.8995418623915483E-3</v>
      </c>
      <c r="DE403" s="15">
        <v>6.0901402888720981E-3</v>
      </c>
      <c r="DF403" s="15">
        <v>6.5647924704211299E-3</v>
      </c>
      <c r="DG403" s="15">
        <v>5.3023038338269862E-3</v>
      </c>
      <c r="DH403" s="15">
        <v>5.9328930943248178E-3</v>
      </c>
      <c r="DI403" s="15">
        <v>6.8170975450853512E-3</v>
      </c>
      <c r="DJ403" s="15">
        <v>2.7924027572400921E-3</v>
      </c>
      <c r="DK403" s="15">
        <v>5.3874776081388577E-3</v>
      </c>
    </row>
    <row r="404" spans="2:115" x14ac:dyDescent="0.25">
      <c r="B404" s="3" t="s">
        <v>125</v>
      </c>
      <c r="C404" s="3"/>
      <c r="D404" s="24">
        <v>3.1164461389860339E-2</v>
      </c>
      <c r="E404" s="24">
        <v>2.8588395734126748E-2</v>
      </c>
      <c r="F404" s="24">
        <v>2.6925746457583041E-2</v>
      </c>
      <c r="G404" s="24">
        <v>2.8203793938479566E-2</v>
      </c>
      <c r="H404" s="24">
        <v>3.1926461820810895E-2</v>
      </c>
      <c r="I404" s="24">
        <v>3.0022288339581881E-2</v>
      </c>
      <c r="J404" s="24">
        <v>2.8432013804558724E-2</v>
      </c>
      <c r="K404" s="24">
        <v>2.3813498732934615E-2</v>
      </c>
      <c r="L404" s="24">
        <v>2.5843248308328466E-2</v>
      </c>
      <c r="M404" s="24">
        <v>2.5000596693516581E-2</v>
      </c>
      <c r="N404" s="24">
        <v>2.9611901141382013E-2</v>
      </c>
      <c r="O404" s="24">
        <v>2.7065724660214081E-2</v>
      </c>
      <c r="P404" s="24">
        <v>0.1899837245092538</v>
      </c>
      <c r="Q404" s="24">
        <v>0.1683527589261454</v>
      </c>
      <c r="R404" s="24">
        <v>0.16701740288760963</v>
      </c>
      <c r="S404" s="24">
        <v>0.185145211835642</v>
      </c>
      <c r="T404" s="24">
        <v>0.17413315358520581</v>
      </c>
      <c r="U404" s="24">
        <v>0.1718542817862001</v>
      </c>
      <c r="V404" s="24">
        <v>0.1881399800334177</v>
      </c>
      <c r="W404" s="24">
        <v>0.17302647316420436</v>
      </c>
      <c r="X404" s="24">
        <v>0.16520427715369385</v>
      </c>
      <c r="Y404" s="24">
        <v>0.15174800967940652</v>
      </c>
      <c r="Z404" s="24">
        <v>0.15988559625886778</v>
      </c>
      <c r="AA404" s="24">
        <v>0.13896363171582757</v>
      </c>
      <c r="AB404" s="24">
        <v>0.13730293870495838</v>
      </c>
      <c r="AC404" s="24">
        <v>0.10604939620210577</v>
      </c>
      <c r="AD404" s="15">
        <v>0.10818276232072017</v>
      </c>
      <c r="AE404" s="15">
        <v>0.10372275615564595</v>
      </c>
      <c r="AF404" s="15">
        <v>2.226327745488433E-2</v>
      </c>
      <c r="AG404" s="15">
        <v>2.4055873768335422E-2</v>
      </c>
      <c r="AH404" s="15">
        <v>2.2912521581463351E-2</v>
      </c>
      <c r="AI404" s="15">
        <v>2.3959407810526467E-2</v>
      </c>
      <c r="AJ404" s="15">
        <v>2.0911543482301394E-2</v>
      </c>
      <c r="AK404" s="15">
        <v>2.0613257386924089E-2</v>
      </c>
      <c r="AL404" s="15">
        <v>1.763283204865216E-2</v>
      </c>
      <c r="AM404" s="15">
        <v>1.5757756765034905E-2</v>
      </c>
      <c r="AN404" s="15">
        <v>1.3179000881852521E-2</v>
      </c>
      <c r="AO404" s="15">
        <v>1.1618764053795649E-2</v>
      </c>
      <c r="AP404" s="15">
        <v>1.0354896237257046E-2</v>
      </c>
      <c r="AQ404" s="15">
        <v>8.7406909802208079E-3</v>
      </c>
      <c r="AR404" s="15">
        <v>7.5266807333196168E-3</v>
      </c>
      <c r="AS404" s="15">
        <v>7.4853317810201648E-3</v>
      </c>
      <c r="AT404" s="15">
        <v>6.5461647497273862E-3</v>
      </c>
      <c r="AU404" s="15">
        <v>6.0103564601761816E-3</v>
      </c>
      <c r="AV404" s="15">
        <v>5.1655544244703236E-3</v>
      </c>
      <c r="AW404" s="15">
        <v>4.9223577775845623E-3</v>
      </c>
      <c r="AX404" s="15">
        <v>4.7217619633973685E-3</v>
      </c>
      <c r="AY404" s="15">
        <v>3.5503784381417441E-3</v>
      </c>
      <c r="AZ404" s="15">
        <v>3.3925424064924201E-3</v>
      </c>
      <c r="BA404" s="15">
        <v>3.8106841202161404E-3</v>
      </c>
      <c r="BB404" s="15">
        <v>2.9220936583889451E-3</v>
      </c>
      <c r="BC404" s="15">
        <v>2.154872695944123E-3</v>
      </c>
      <c r="BD404" s="15">
        <v>2.9035592522584693E-3</v>
      </c>
      <c r="BE404" s="15">
        <v>3.0225803067866763E-3</v>
      </c>
      <c r="BF404" s="15">
        <v>3.6313470126578002E-3</v>
      </c>
      <c r="BG404" s="15">
        <v>2.8551545625764966E-3</v>
      </c>
      <c r="BH404" s="15">
        <v>3.1849230145389539E-3</v>
      </c>
      <c r="BI404" s="15">
        <v>3.3484012987770192E-3</v>
      </c>
      <c r="BJ404" s="15">
        <v>2.980213864129016E-3</v>
      </c>
      <c r="BK404" s="15">
        <v>4.0041205109541981E-3</v>
      </c>
      <c r="BL404" s="15">
        <v>6.6858344054992738E-3</v>
      </c>
      <c r="BM404" s="15">
        <v>5.247005649385285E-3</v>
      </c>
      <c r="BN404" s="15">
        <v>5.8471897718525975E-3</v>
      </c>
      <c r="BO404" s="15">
        <v>4.7376558436479487E-3</v>
      </c>
      <c r="BP404" s="15">
        <v>4.5546924970485811E-3</v>
      </c>
      <c r="BQ404" s="15">
        <v>4.8808120124700484E-3</v>
      </c>
      <c r="BR404" s="15">
        <v>5.8018872453132692E-3</v>
      </c>
      <c r="BS404" s="15">
        <v>1.2851874481870402E-2</v>
      </c>
      <c r="BT404" s="15">
        <v>1.5894385609010766E-2</v>
      </c>
      <c r="BU404" s="15">
        <v>1.2626349434413356E-2</v>
      </c>
      <c r="BV404" s="15">
        <v>1.9616835539331721E-2</v>
      </c>
      <c r="BW404" s="15">
        <v>2.0353041066366116E-2</v>
      </c>
      <c r="BX404" s="15">
        <v>1.2108962616296281E-2</v>
      </c>
      <c r="BY404" s="15">
        <v>1.2337336032147872E-2</v>
      </c>
      <c r="BZ404" s="15">
        <v>1.7082729009232404E-2</v>
      </c>
      <c r="CA404" s="15">
        <v>1.729388448668354E-2</v>
      </c>
      <c r="CB404" s="15">
        <v>1.6807555153964909E-2</v>
      </c>
      <c r="CC404" s="15">
        <v>1.2992430432210484E-2</v>
      </c>
      <c r="CD404" s="15">
        <v>9.2957082621611363E-3</v>
      </c>
      <c r="CE404" s="15">
        <v>7.7057599981565595E-3</v>
      </c>
      <c r="CF404" s="15">
        <v>6.6842634249815059E-3</v>
      </c>
      <c r="CG404" s="15">
        <v>5.5875488434015503E-3</v>
      </c>
      <c r="CH404" s="15">
        <v>5.4729018420117377E-3</v>
      </c>
      <c r="CI404" s="15">
        <v>3.7258959415627986E-3</v>
      </c>
      <c r="CJ404" s="15">
        <v>4.9351552647510597E-3</v>
      </c>
      <c r="CK404" s="15">
        <v>4.8464610824744177E-3</v>
      </c>
      <c r="CL404" s="15">
        <v>4.1055504898126942E-3</v>
      </c>
      <c r="CM404" s="15">
        <v>4.3418243794142389E-3</v>
      </c>
      <c r="CN404" s="15">
        <v>3.8976910336476832E-3</v>
      </c>
      <c r="CO404" s="15">
        <v>3.5526637850319264E-3</v>
      </c>
      <c r="CP404" s="15">
        <v>3.3658846767432599E-3</v>
      </c>
      <c r="CQ404" s="15">
        <v>2.3597588188083163E-3</v>
      </c>
      <c r="CR404" s="15">
        <v>2.9213564764513562E-3</v>
      </c>
      <c r="CS404" s="15">
        <v>3.284946521715426E-3</v>
      </c>
      <c r="CT404" s="15">
        <v>8.3256392205575958E-3</v>
      </c>
      <c r="CU404" s="15">
        <v>1.0922023243263593E-2</v>
      </c>
      <c r="CV404" s="15">
        <v>1.0804487210648382E-2</v>
      </c>
      <c r="CW404" s="15">
        <v>1.3051430021385363E-2</v>
      </c>
      <c r="CX404" s="15">
        <v>1.3354404685974137E-2</v>
      </c>
      <c r="CY404" s="15">
        <v>2.595196034737992E-2</v>
      </c>
      <c r="CZ404" s="15">
        <v>2.5011809078224017E-2</v>
      </c>
      <c r="DA404" s="15">
        <v>3.0733899339958525E-2</v>
      </c>
      <c r="DB404" s="15">
        <v>3.451517833813831E-2</v>
      </c>
      <c r="DC404" s="15">
        <v>3.2634144971256274E-2</v>
      </c>
      <c r="DD404" s="15">
        <v>2.4601131393327431E-2</v>
      </c>
      <c r="DE404" s="15">
        <v>2.0624657271842373E-2</v>
      </c>
      <c r="DF404" s="15">
        <v>1.8579724532460366E-2</v>
      </c>
      <c r="DG404" s="15">
        <v>1.8411595480419818E-2</v>
      </c>
      <c r="DH404" s="15">
        <v>1.6436611141850251E-2</v>
      </c>
      <c r="DI404" s="15">
        <v>1.2913569233626283E-2</v>
      </c>
      <c r="DJ404" s="15">
        <v>1.219051286941693E-2</v>
      </c>
      <c r="DK404" s="15">
        <v>9.8511126484968192E-3</v>
      </c>
    </row>
    <row r="405" spans="2:115" x14ac:dyDescent="0.25">
      <c r="B405" s="3"/>
      <c r="C405" s="3"/>
      <c r="D405" s="10"/>
      <c r="E405" s="10"/>
      <c r="F405" s="10"/>
      <c r="G405" s="10"/>
      <c r="H405" s="10"/>
      <c r="I405" s="10"/>
      <c r="J405" s="10"/>
      <c r="K405" s="10"/>
      <c r="L405" s="10"/>
      <c r="M405" s="10"/>
      <c r="N405" s="10"/>
      <c r="O405" s="10"/>
      <c r="P405" s="10"/>
      <c r="Q405" s="10"/>
      <c r="R405" s="10"/>
      <c r="S405" s="10"/>
      <c r="T405" s="10"/>
      <c r="U405" s="10"/>
      <c r="V405" s="10"/>
      <c r="W405" s="10"/>
      <c r="X405" s="10"/>
      <c r="Y405" s="10"/>
      <c r="Z405" s="10"/>
      <c r="AA405" s="10"/>
      <c r="AB405" s="10"/>
      <c r="AC405" s="10"/>
      <c r="AD405" s="10"/>
      <c r="AE405" s="10"/>
      <c r="AF405" s="10"/>
      <c r="AG405" s="10"/>
      <c r="AH405" s="10"/>
      <c r="AI405" s="10"/>
      <c r="AJ405" s="10"/>
      <c r="AK405" s="10"/>
      <c r="AL405" s="10"/>
      <c r="AM405" s="10"/>
      <c r="AN405" s="10"/>
      <c r="AO405" s="10"/>
      <c r="AP405" s="10"/>
      <c r="AQ405" s="10"/>
      <c r="AR405" s="10"/>
      <c r="AS405" s="10"/>
      <c r="AT405" s="10"/>
      <c r="AU405" s="10"/>
      <c r="AV405" s="10"/>
      <c r="AW405" s="10"/>
      <c r="AX405" s="10"/>
      <c r="AY405" s="10"/>
      <c r="AZ405" s="10"/>
      <c r="BA405" s="10"/>
      <c r="BB405" s="10"/>
      <c r="BC405" s="10"/>
      <c r="BD405" s="10"/>
      <c r="BE405" s="10"/>
      <c r="BF405" s="10"/>
      <c r="BG405" s="10"/>
      <c r="BH405" s="10"/>
      <c r="BI405" s="10"/>
      <c r="BJ405" s="10"/>
      <c r="BK405" s="10"/>
      <c r="BL405" s="10"/>
      <c r="BM405" s="10"/>
      <c r="BN405" s="10"/>
      <c r="BO405" s="10"/>
      <c r="BP405" s="10"/>
      <c r="BQ405" s="10"/>
      <c r="BR405" s="10"/>
      <c r="BS405" s="10"/>
      <c r="BT405" s="10"/>
      <c r="BU405" s="10"/>
      <c r="BV405" s="10"/>
      <c r="BW405" s="10"/>
      <c r="BX405" s="10"/>
      <c r="BY405" s="10"/>
      <c r="BZ405" s="10"/>
      <c r="CA405" s="10"/>
      <c r="CB405" s="10"/>
      <c r="CC405" s="10"/>
      <c r="CD405" s="10"/>
      <c r="CE405" s="10"/>
      <c r="CF405" s="10"/>
      <c r="CG405" s="10"/>
      <c r="CH405" s="10"/>
      <c r="CI405" s="10"/>
      <c r="CJ405" s="10"/>
      <c r="CK405" s="10"/>
      <c r="CL405" s="10"/>
      <c r="CM405" s="10"/>
      <c r="CN405" s="10"/>
      <c r="CO405" s="10"/>
      <c r="CP405" s="10"/>
      <c r="CQ405" s="10"/>
      <c r="CR405" s="10"/>
      <c r="CS405" s="10"/>
      <c r="CT405" s="10"/>
      <c r="CU405" s="10"/>
      <c r="CV405" s="10"/>
      <c r="CW405" s="10"/>
      <c r="CX405" s="10"/>
      <c r="CY405" s="10"/>
      <c r="CZ405" s="10"/>
      <c r="DA405" s="10"/>
      <c r="DB405" s="10"/>
      <c r="DC405" s="10"/>
      <c r="DD405" s="10"/>
      <c r="DE405" s="10"/>
      <c r="DF405" s="10"/>
      <c r="DG405" s="10"/>
      <c r="DH405" s="10"/>
      <c r="DI405" s="10"/>
      <c r="DJ405" s="10"/>
      <c r="DK405" s="10"/>
    </row>
    <row r="406" spans="2:115" x14ac:dyDescent="0.25">
      <c r="B406" s="3" t="s">
        <v>126</v>
      </c>
      <c r="C406" s="3"/>
      <c r="D406" s="10">
        <v>31.241</v>
      </c>
      <c r="E406" s="10">
        <v>34.204000000000001</v>
      </c>
      <c r="F406" s="10">
        <v>92.822999999999993</v>
      </c>
      <c r="G406" s="10">
        <v>47.625999999999998</v>
      </c>
      <c r="H406" s="10">
        <v>58.759</v>
      </c>
      <c r="I406" s="10">
        <v>52.588999999999999</v>
      </c>
      <c r="J406" s="10">
        <v>63.802</v>
      </c>
      <c r="K406" s="10">
        <v>89.549000000000007</v>
      </c>
      <c r="L406" s="10">
        <v>52.386000000000003</v>
      </c>
      <c r="M406" s="10">
        <v>85.373000000000005</v>
      </c>
      <c r="N406" s="10">
        <v>105.452</v>
      </c>
      <c r="O406" s="10">
        <v>108.749</v>
      </c>
      <c r="P406" s="10">
        <v>47.267000000000003</v>
      </c>
      <c r="Q406" s="10">
        <v>45.445</v>
      </c>
      <c r="R406" s="10">
        <v>79.988</v>
      </c>
      <c r="S406" s="10">
        <v>191.40700000000001</v>
      </c>
      <c r="T406" s="10">
        <v>135.274</v>
      </c>
      <c r="U406" s="10">
        <v>139.392</v>
      </c>
      <c r="V406" s="10">
        <v>91.084999999999994</v>
      </c>
      <c r="W406" s="10">
        <v>48.344999999999999</v>
      </c>
      <c r="X406" s="10">
        <v>87.034000000000006</v>
      </c>
      <c r="Y406" s="10">
        <v>59.095999999999997</v>
      </c>
      <c r="Z406" s="10">
        <v>103.60599999999999</v>
      </c>
      <c r="AA406" s="10">
        <v>135.77699999999999</v>
      </c>
      <c r="AB406" s="10">
        <v>123.7</v>
      </c>
      <c r="AC406" s="10">
        <v>80.808000000000007</v>
      </c>
      <c r="AD406" s="10">
        <v>66.338999999999999</v>
      </c>
      <c r="AE406" s="10">
        <v>577.452</v>
      </c>
      <c r="AF406" s="10">
        <v>191.102</v>
      </c>
      <c r="AG406" s="10">
        <v>337.791</v>
      </c>
      <c r="AH406" s="10">
        <v>280.37700000000001</v>
      </c>
      <c r="AI406" s="10">
        <v>227.572</v>
      </c>
      <c r="AJ406" s="10">
        <v>127.666</v>
      </c>
      <c r="AK406" s="10">
        <v>136.04400000000001</v>
      </c>
      <c r="AL406" s="10">
        <v>192.74600000000001</v>
      </c>
      <c r="AM406" s="10">
        <v>117.87</v>
      </c>
      <c r="AN406" s="10">
        <v>81.085999999999999</v>
      </c>
      <c r="AO406" s="10">
        <v>80.435000000000002</v>
      </c>
      <c r="AP406" s="10">
        <v>77.846000000000004</v>
      </c>
      <c r="AQ406" s="10">
        <v>70.686999999999998</v>
      </c>
      <c r="AR406" s="10">
        <v>73.927000000000007</v>
      </c>
      <c r="AS406" s="10">
        <v>70.912000000000006</v>
      </c>
      <c r="AT406" s="10">
        <v>57.802</v>
      </c>
      <c r="AU406" s="10">
        <v>88.789000000000001</v>
      </c>
      <c r="AV406" s="10">
        <v>41.515999999999998</v>
      </c>
      <c r="AW406" s="10">
        <v>43.136000000000003</v>
      </c>
      <c r="AX406" s="10">
        <v>51.308999999999997</v>
      </c>
      <c r="AY406" s="10">
        <v>65.838999999999999</v>
      </c>
      <c r="AZ406" s="10">
        <v>77.507000000000005</v>
      </c>
      <c r="BA406" s="10">
        <v>58.963000000000001</v>
      </c>
      <c r="BB406" s="10">
        <v>58.378999999999998</v>
      </c>
      <c r="BC406" s="10">
        <v>84.704999999999998</v>
      </c>
      <c r="BD406" s="10">
        <v>79.971999999999994</v>
      </c>
      <c r="BE406" s="10">
        <v>70.289000000000001</v>
      </c>
      <c r="BF406" s="10">
        <v>96.863</v>
      </c>
      <c r="BG406" s="10">
        <v>97.378</v>
      </c>
      <c r="BH406" s="10">
        <v>118.134</v>
      </c>
      <c r="BI406" s="10">
        <v>129.714</v>
      </c>
      <c r="BJ406" s="10">
        <v>637.59799999999996</v>
      </c>
      <c r="BK406" s="10">
        <v>130.047</v>
      </c>
      <c r="BL406" s="10">
        <v>183.57</v>
      </c>
      <c r="BM406" s="10">
        <v>148.76499999999999</v>
      </c>
      <c r="BN406" s="10">
        <v>131.07599999999999</v>
      </c>
      <c r="BO406" s="10">
        <v>178.81</v>
      </c>
      <c r="BP406" s="10">
        <v>114.82299999999999</v>
      </c>
      <c r="BQ406" s="10">
        <v>138.48099999999999</v>
      </c>
      <c r="BR406" s="10">
        <v>145.58099999999999</v>
      </c>
      <c r="BS406" s="10">
        <v>188.80600000000001</v>
      </c>
      <c r="BT406" s="10">
        <v>290.916</v>
      </c>
      <c r="BU406" s="10">
        <v>207.14599999999999</v>
      </c>
      <c r="BV406" s="10">
        <v>211.41399999999999</v>
      </c>
      <c r="BW406" s="10">
        <v>242.10300000000001</v>
      </c>
      <c r="BX406" s="10">
        <v>187.91800000000001</v>
      </c>
      <c r="BY406" s="10">
        <v>254.96100000000001</v>
      </c>
      <c r="BZ406" s="10">
        <v>227.91800000000001</v>
      </c>
      <c r="CA406" s="10">
        <v>245.3</v>
      </c>
      <c r="CB406" s="10">
        <v>177.41900000000001</v>
      </c>
      <c r="CC406" s="10">
        <v>160.15799999999999</v>
      </c>
      <c r="CD406" s="10">
        <v>194.37899999999999</v>
      </c>
      <c r="CE406" s="10">
        <v>186.279</v>
      </c>
      <c r="CF406" s="10">
        <v>136.423</v>
      </c>
      <c r="CG406" s="10">
        <v>142.977</v>
      </c>
      <c r="CH406" s="10">
        <v>160.255</v>
      </c>
      <c r="CI406" s="10">
        <v>160.166</v>
      </c>
      <c r="CJ406" s="10">
        <v>140.99700000000001</v>
      </c>
      <c r="CK406" s="10">
        <v>151.47300000000001</v>
      </c>
      <c r="CL406" s="10">
        <v>238.143</v>
      </c>
      <c r="CM406" s="10">
        <v>285.75299999999999</v>
      </c>
      <c r="CN406" s="10">
        <v>187.566</v>
      </c>
      <c r="CO406" s="10">
        <v>195.471</v>
      </c>
      <c r="CP406" s="10">
        <v>269.00900000000001</v>
      </c>
      <c r="CQ406" s="10">
        <v>312.09800000000001</v>
      </c>
      <c r="CR406" s="10">
        <v>222.46899999999999</v>
      </c>
      <c r="CS406" s="10">
        <v>243.10400000000001</v>
      </c>
      <c r="CT406" s="10">
        <v>349.04399999999998</v>
      </c>
      <c r="CU406" s="10">
        <v>696.51</v>
      </c>
      <c r="CV406" s="10">
        <v>358.42099999999999</v>
      </c>
      <c r="CW406" s="10">
        <v>433.44499999999999</v>
      </c>
      <c r="CX406" s="10">
        <v>682.78200000000004</v>
      </c>
      <c r="CY406" s="10">
        <v>1045.72</v>
      </c>
      <c r="CZ406" s="10">
        <v>1064.0319999999999</v>
      </c>
      <c r="DA406" s="10">
        <v>1407.78</v>
      </c>
      <c r="DB406" s="10">
        <v>1625.4680000000001</v>
      </c>
      <c r="DC406" s="10">
        <v>1600.1969999999999</v>
      </c>
      <c r="DD406" s="10">
        <v>1005.606</v>
      </c>
      <c r="DE406" s="10">
        <v>640.65899999999999</v>
      </c>
      <c r="DF406" s="10">
        <v>853.04399999999998</v>
      </c>
      <c r="DG406" s="10">
        <v>626.54200000000003</v>
      </c>
      <c r="DH406" s="10">
        <v>738.327</v>
      </c>
      <c r="DI406" s="10">
        <v>463.36</v>
      </c>
      <c r="DJ406" s="10">
        <v>392.54199999999997</v>
      </c>
      <c r="DK406" s="10">
        <v>669.14</v>
      </c>
    </row>
    <row r="407" spans="2:115" x14ac:dyDescent="0.25">
      <c r="B407" s="3" t="s">
        <v>127</v>
      </c>
      <c r="C407" s="3"/>
      <c r="D407" s="25">
        <v>4.4720000000000004</v>
      </c>
      <c r="E407" s="25">
        <v>6.8570000000000002</v>
      </c>
      <c r="F407" s="25">
        <v>11.791</v>
      </c>
      <c r="G407" s="25">
        <v>16.986999999999998</v>
      </c>
      <c r="H407" s="25">
        <v>29.622</v>
      </c>
      <c r="I407" s="25">
        <v>33.280999999999999</v>
      </c>
      <c r="J407" s="25">
        <v>6.5449999999999999</v>
      </c>
      <c r="K407" s="25">
        <v>17.556999999999999</v>
      </c>
      <c r="L407" s="25">
        <v>15.509</v>
      </c>
      <c r="M407" s="25">
        <v>8.7479999999999993</v>
      </c>
      <c r="N407" s="25">
        <v>9.91</v>
      </c>
      <c r="O407" s="25">
        <v>11.500999999999999</v>
      </c>
      <c r="P407" s="25">
        <v>13.15</v>
      </c>
      <c r="Q407" s="25">
        <v>11.162000000000001</v>
      </c>
      <c r="R407" s="25">
        <v>13.773</v>
      </c>
      <c r="S407" s="25">
        <v>11.185</v>
      </c>
      <c r="T407" s="25">
        <v>9.4540000000000006</v>
      </c>
      <c r="U407" s="25">
        <v>14.401</v>
      </c>
      <c r="V407" s="25">
        <v>8.5960000000000001</v>
      </c>
      <c r="W407" s="25">
        <v>11.061</v>
      </c>
      <c r="X407" s="25">
        <v>14.419</v>
      </c>
      <c r="Y407" s="25">
        <v>16.649999999999999</v>
      </c>
      <c r="Z407" s="25">
        <v>11.215999999999999</v>
      </c>
      <c r="AA407" s="25">
        <v>12.798</v>
      </c>
      <c r="AB407" s="25">
        <v>10.382</v>
      </c>
      <c r="AC407" s="25">
        <v>13.835000000000001</v>
      </c>
      <c r="AD407" s="18">
        <v>8.7119999999999997</v>
      </c>
      <c r="AE407" s="18">
        <v>21.832999999999998</v>
      </c>
      <c r="AF407" s="18">
        <v>11.103</v>
      </c>
      <c r="AG407" s="18">
        <v>15.337</v>
      </c>
      <c r="AH407" s="18">
        <v>16.867999999999999</v>
      </c>
      <c r="AI407" s="18">
        <v>15.558999999999999</v>
      </c>
      <c r="AJ407" s="18">
        <v>17.728000000000002</v>
      </c>
      <c r="AK407" s="18">
        <v>19.382000000000001</v>
      </c>
      <c r="AL407" s="18">
        <v>33.094000000000001</v>
      </c>
      <c r="AM407" s="18">
        <v>27.425000000000001</v>
      </c>
      <c r="AN407" s="18">
        <v>19.606000000000002</v>
      </c>
      <c r="AO407" s="18">
        <v>25.588999999999999</v>
      </c>
      <c r="AP407" s="18">
        <v>41.73</v>
      </c>
      <c r="AQ407" s="18">
        <v>30.151</v>
      </c>
      <c r="AR407" s="18">
        <v>36.840000000000003</v>
      </c>
      <c r="AS407" s="18">
        <v>16.977</v>
      </c>
      <c r="AT407" s="18">
        <v>40.838999999999999</v>
      </c>
      <c r="AU407" s="18">
        <v>40.386000000000003</v>
      </c>
      <c r="AV407" s="18">
        <v>32.399000000000001</v>
      </c>
      <c r="AW407" s="18">
        <v>29.643000000000001</v>
      </c>
      <c r="AX407" s="18">
        <v>21.61</v>
      </c>
      <c r="AY407" s="18">
        <v>35.69</v>
      </c>
      <c r="AZ407" s="18">
        <v>22.722000000000001</v>
      </c>
      <c r="BA407" s="18">
        <v>25.459</v>
      </c>
      <c r="BB407" s="18">
        <v>26.707000000000001</v>
      </c>
      <c r="BC407" s="18">
        <v>31.108000000000001</v>
      </c>
      <c r="BD407" s="18">
        <v>38.39</v>
      </c>
      <c r="BE407" s="18">
        <v>50.222000000000001</v>
      </c>
      <c r="BF407" s="18">
        <v>51.127000000000002</v>
      </c>
      <c r="BG407" s="18">
        <v>110.506</v>
      </c>
      <c r="BH407" s="18">
        <v>34.651000000000003</v>
      </c>
      <c r="BI407" s="18">
        <v>29.882999999999999</v>
      </c>
      <c r="BJ407" s="18">
        <v>47.167000000000002</v>
      </c>
      <c r="BK407" s="18">
        <v>60.295999999999999</v>
      </c>
      <c r="BL407" s="18">
        <v>40.387</v>
      </c>
      <c r="BM407" s="18">
        <v>85.480999999999995</v>
      </c>
      <c r="BN407" s="18">
        <v>42.731999999999999</v>
      </c>
      <c r="BO407" s="18">
        <v>37.009</v>
      </c>
      <c r="BP407" s="18">
        <v>38.095999999999997</v>
      </c>
      <c r="BQ407" s="18">
        <v>38.655000000000001</v>
      </c>
      <c r="BR407" s="18">
        <v>41.387999999999998</v>
      </c>
      <c r="BS407" s="18">
        <v>28.632000000000001</v>
      </c>
      <c r="BT407" s="18">
        <v>55.796999999999997</v>
      </c>
      <c r="BU407" s="18">
        <v>42.093000000000004</v>
      </c>
      <c r="BV407" s="18">
        <v>45.057000000000002</v>
      </c>
      <c r="BW407" s="18">
        <v>46.116</v>
      </c>
      <c r="BX407" s="18">
        <v>51.365000000000002</v>
      </c>
      <c r="BY407" s="18">
        <v>52.988</v>
      </c>
      <c r="BZ407" s="18">
        <v>48.738</v>
      </c>
      <c r="CA407" s="18">
        <v>62.841000000000001</v>
      </c>
      <c r="CB407" s="18">
        <v>56.57</v>
      </c>
      <c r="CC407" s="18">
        <v>70.882000000000005</v>
      </c>
      <c r="CD407" s="18">
        <v>54.341999999999999</v>
      </c>
      <c r="CE407" s="18">
        <v>55.985999999999997</v>
      </c>
      <c r="CF407" s="18">
        <v>58.668999999999997</v>
      </c>
      <c r="CG407" s="18">
        <v>94.453000000000003</v>
      </c>
      <c r="CH407" s="18">
        <v>55.720999999999997</v>
      </c>
      <c r="CI407" s="18">
        <v>52.14</v>
      </c>
      <c r="CJ407" s="18">
        <v>77.852999999999994</v>
      </c>
      <c r="CK407" s="18">
        <v>65.451999999999998</v>
      </c>
      <c r="CL407" s="18">
        <v>72.114000000000004</v>
      </c>
      <c r="CM407" s="18">
        <v>77.546000000000006</v>
      </c>
      <c r="CN407" s="18">
        <v>86.314999999999998</v>
      </c>
      <c r="CO407" s="18">
        <v>74.858000000000004</v>
      </c>
      <c r="CP407" s="18">
        <v>85.933000000000007</v>
      </c>
      <c r="CQ407" s="18">
        <v>95.311999999999998</v>
      </c>
      <c r="CR407" s="18">
        <v>92.73</v>
      </c>
      <c r="CS407" s="18">
        <v>71.087000000000003</v>
      </c>
      <c r="CT407" s="18">
        <v>79.963999999999999</v>
      </c>
      <c r="CU407" s="18">
        <v>113.995</v>
      </c>
      <c r="CV407" s="18">
        <v>90.453000000000003</v>
      </c>
      <c r="CW407" s="18">
        <v>82.418999999999997</v>
      </c>
      <c r="CX407" s="18">
        <v>154.28700000000001</v>
      </c>
      <c r="CY407" s="18">
        <v>8.3580000000000005</v>
      </c>
      <c r="CZ407" s="18">
        <v>98.573999999999998</v>
      </c>
      <c r="DA407" s="18">
        <v>100.22799999999999</v>
      </c>
      <c r="DB407" s="18">
        <v>103.977</v>
      </c>
      <c r="DC407" s="18">
        <v>118.48099999999999</v>
      </c>
      <c r="DD407" s="18">
        <v>135.77099999999999</v>
      </c>
      <c r="DE407" s="18">
        <v>149.15199999999999</v>
      </c>
      <c r="DF407" s="18">
        <v>171.83699999999999</v>
      </c>
      <c r="DG407" s="18">
        <v>271.75299999999999</v>
      </c>
      <c r="DH407" s="18">
        <v>196.54499999999999</v>
      </c>
      <c r="DI407" s="18">
        <v>93.254999999999995</v>
      </c>
      <c r="DJ407" s="18">
        <v>385.113</v>
      </c>
      <c r="DK407" s="18">
        <v>132.25700000000001</v>
      </c>
    </row>
    <row r="408" spans="2:115" x14ac:dyDescent="0.25">
      <c r="B408" s="3" t="s">
        <v>128</v>
      </c>
      <c r="C408" s="3"/>
      <c r="D408" s="10">
        <v>26.768999999999998</v>
      </c>
      <c r="E408" s="10">
        <v>27.347000000000001</v>
      </c>
      <c r="F408" s="10">
        <v>81.031999999999996</v>
      </c>
      <c r="G408" s="10">
        <v>30.638999999999999</v>
      </c>
      <c r="H408" s="10">
        <v>29.137</v>
      </c>
      <c r="I408" s="10">
        <v>19.308</v>
      </c>
      <c r="J408" s="10">
        <v>57.256999999999998</v>
      </c>
      <c r="K408" s="10">
        <v>71.992000000000004</v>
      </c>
      <c r="L408" s="10">
        <v>36.877000000000002</v>
      </c>
      <c r="M408" s="10">
        <v>76.625</v>
      </c>
      <c r="N408" s="10">
        <v>95.542000000000002</v>
      </c>
      <c r="O408" s="10">
        <v>97.24799999999999</v>
      </c>
      <c r="P408" s="10">
        <v>34.117000000000004</v>
      </c>
      <c r="Q408" s="10">
        <v>34.283000000000001</v>
      </c>
      <c r="R408" s="10">
        <v>66.215000000000003</v>
      </c>
      <c r="S408" s="10">
        <v>180.22200000000001</v>
      </c>
      <c r="T408" s="10">
        <v>125.82</v>
      </c>
      <c r="U408" s="10">
        <v>124.991</v>
      </c>
      <c r="V408" s="10">
        <v>82.48899999999999</v>
      </c>
      <c r="W408" s="10">
        <v>37.283999999999999</v>
      </c>
      <c r="X408" s="10">
        <v>72.615000000000009</v>
      </c>
      <c r="Y408" s="10">
        <v>42.445999999999998</v>
      </c>
      <c r="Z408" s="10">
        <v>92.39</v>
      </c>
      <c r="AA408" s="10">
        <v>122.97899999999998</v>
      </c>
      <c r="AB408" s="10">
        <v>113.318</v>
      </c>
      <c r="AC408" s="10">
        <v>66.973000000000013</v>
      </c>
      <c r="AD408" s="10">
        <v>57.626999999999995</v>
      </c>
      <c r="AE408" s="10">
        <v>555.61900000000003</v>
      </c>
      <c r="AF408" s="10">
        <v>179.999</v>
      </c>
      <c r="AG408" s="10">
        <v>322.45400000000001</v>
      </c>
      <c r="AH408" s="10">
        <v>263.50900000000001</v>
      </c>
      <c r="AI408" s="10">
        <v>212.01300000000001</v>
      </c>
      <c r="AJ408" s="10">
        <v>109.93799999999999</v>
      </c>
      <c r="AK408" s="10">
        <v>116.66200000000001</v>
      </c>
      <c r="AL408" s="10">
        <v>159.65200000000002</v>
      </c>
      <c r="AM408" s="10">
        <v>90.445000000000007</v>
      </c>
      <c r="AN408" s="10">
        <v>61.48</v>
      </c>
      <c r="AO408" s="10">
        <v>54.846000000000004</v>
      </c>
      <c r="AP408" s="10">
        <v>36.116000000000007</v>
      </c>
      <c r="AQ408" s="10">
        <v>40.536000000000001</v>
      </c>
      <c r="AR408" s="10">
        <v>37.087000000000003</v>
      </c>
      <c r="AS408" s="10">
        <v>53.935000000000002</v>
      </c>
      <c r="AT408" s="10">
        <v>16.963000000000001</v>
      </c>
      <c r="AU408" s="10">
        <v>48.402999999999999</v>
      </c>
      <c r="AV408" s="10">
        <v>9.1169999999999973</v>
      </c>
      <c r="AW408" s="10">
        <v>13.493000000000002</v>
      </c>
      <c r="AX408" s="10">
        <v>29.698999999999998</v>
      </c>
      <c r="AY408" s="10">
        <v>30.149000000000001</v>
      </c>
      <c r="AZ408" s="10">
        <v>54.785000000000004</v>
      </c>
      <c r="BA408" s="10">
        <v>33.504000000000005</v>
      </c>
      <c r="BB408" s="10">
        <v>31.671999999999997</v>
      </c>
      <c r="BC408" s="10">
        <v>53.596999999999994</v>
      </c>
      <c r="BD408" s="10">
        <v>41.581999999999994</v>
      </c>
      <c r="BE408" s="10">
        <v>20.067</v>
      </c>
      <c r="BF408" s="10">
        <v>45.735999999999997</v>
      </c>
      <c r="BG408" s="10">
        <v>-13.128</v>
      </c>
      <c r="BH408" s="10">
        <v>83.483000000000004</v>
      </c>
      <c r="BI408" s="10">
        <v>99.831000000000003</v>
      </c>
      <c r="BJ408" s="10">
        <v>590.43099999999993</v>
      </c>
      <c r="BK408" s="10">
        <v>69.751000000000005</v>
      </c>
      <c r="BL408" s="10">
        <v>143.18299999999999</v>
      </c>
      <c r="BM408" s="10">
        <v>63.283999999999992</v>
      </c>
      <c r="BN408" s="10">
        <v>88.343999999999994</v>
      </c>
      <c r="BO408" s="10">
        <v>141.80099999999999</v>
      </c>
      <c r="BP408" s="10">
        <v>76.727000000000004</v>
      </c>
      <c r="BQ408" s="10">
        <v>99.825999999999993</v>
      </c>
      <c r="BR408" s="10">
        <v>104.19299999999998</v>
      </c>
      <c r="BS408" s="10">
        <v>160.17400000000001</v>
      </c>
      <c r="BT408" s="10">
        <v>235.119</v>
      </c>
      <c r="BU408" s="10">
        <v>165.053</v>
      </c>
      <c r="BV408" s="10">
        <v>166.35699999999997</v>
      </c>
      <c r="BW408" s="10">
        <v>195.98700000000002</v>
      </c>
      <c r="BX408" s="10">
        <v>136.553</v>
      </c>
      <c r="BY408" s="10">
        <v>201.97300000000001</v>
      </c>
      <c r="BZ408" s="10">
        <v>179.18</v>
      </c>
      <c r="CA408" s="10">
        <v>182.459</v>
      </c>
      <c r="CB408" s="10">
        <v>120.84900000000002</v>
      </c>
      <c r="CC408" s="10">
        <v>89.275999999999982</v>
      </c>
      <c r="CD408" s="10">
        <v>140.03699999999998</v>
      </c>
      <c r="CE408" s="10">
        <v>130.29300000000001</v>
      </c>
      <c r="CF408" s="10">
        <v>77.754000000000005</v>
      </c>
      <c r="CG408" s="10">
        <v>48.524000000000001</v>
      </c>
      <c r="CH408" s="10">
        <v>104.53399999999999</v>
      </c>
      <c r="CI408" s="10">
        <v>108.026</v>
      </c>
      <c r="CJ408" s="10">
        <v>63.14400000000002</v>
      </c>
      <c r="CK408" s="10">
        <v>86.021000000000015</v>
      </c>
      <c r="CL408" s="10">
        <v>166.029</v>
      </c>
      <c r="CM408" s="10">
        <v>208.20699999999999</v>
      </c>
      <c r="CN408" s="10">
        <v>101.251</v>
      </c>
      <c r="CO408" s="10">
        <v>120.613</v>
      </c>
      <c r="CP408" s="10">
        <v>183.07600000000002</v>
      </c>
      <c r="CQ408" s="10">
        <v>216.786</v>
      </c>
      <c r="CR408" s="10">
        <v>129.73899999999998</v>
      </c>
      <c r="CS408" s="10">
        <v>172.017</v>
      </c>
      <c r="CT408" s="10">
        <v>269.08</v>
      </c>
      <c r="CU408" s="10">
        <v>582.51499999999999</v>
      </c>
      <c r="CV408" s="10">
        <v>267.96799999999996</v>
      </c>
      <c r="CW408" s="10">
        <v>351.02600000000001</v>
      </c>
      <c r="CX408" s="10">
        <v>528.495</v>
      </c>
      <c r="CY408" s="10">
        <v>1037.3620000000001</v>
      </c>
      <c r="CZ408" s="10">
        <v>965.45799999999997</v>
      </c>
      <c r="DA408" s="10">
        <v>1307.5519999999999</v>
      </c>
      <c r="DB408" s="10">
        <v>1521.491</v>
      </c>
      <c r="DC408" s="10">
        <v>1481.7159999999999</v>
      </c>
      <c r="DD408" s="10">
        <v>869.83500000000004</v>
      </c>
      <c r="DE408" s="10">
        <v>491.50700000000001</v>
      </c>
      <c r="DF408" s="10">
        <v>681.20699999999999</v>
      </c>
      <c r="DG408" s="10">
        <v>354.78900000000004</v>
      </c>
      <c r="DH408" s="10">
        <v>541.78200000000004</v>
      </c>
      <c r="DI408" s="10">
        <v>370.10500000000002</v>
      </c>
      <c r="DJ408" s="10">
        <v>7.4289999999999736</v>
      </c>
      <c r="DK408" s="10">
        <v>536.88300000000004</v>
      </c>
    </row>
    <row r="409" spans="2:115" x14ac:dyDescent="0.25">
      <c r="B409" s="3" t="s">
        <v>129</v>
      </c>
      <c r="C409" s="3"/>
      <c r="D409" s="5">
        <v>67095.432000000001</v>
      </c>
      <c r="E409" s="5">
        <v>69054.1155</v>
      </c>
      <c r="F409" s="5">
        <v>70679.630499999999</v>
      </c>
      <c r="G409" s="5">
        <v>74856.030499999993</v>
      </c>
      <c r="H409" s="5">
        <v>77250.006500000003</v>
      </c>
      <c r="I409" s="5">
        <v>78917.752500000002</v>
      </c>
      <c r="J409" s="5">
        <v>84972.077499999999</v>
      </c>
      <c r="K409" s="5">
        <v>88761.664999999994</v>
      </c>
      <c r="L409" s="5">
        <v>89691.556500000006</v>
      </c>
      <c r="M409" s="5">
        <v>90973.915500000003</v>
      </c>
      <c r="N409" s="5">
        <v>90735.350999999995</v>
      </c>
      <c r="O409" s="5">
        <v>90433.7745</v>
      </c>
      <c r="P409" s="5">
        <v>88731.304999999993</v>
      </c>
      <c r="Q409" s="5">
        <v>86820.751999999993</v>
      </c>
      <c r="R409" s="5">
        <v>89629.347999999998</v>
      </c>
      <c r="S409" s="5">
        <v>87122.697</v>
      </c>
      <c r="T409" s="5">
        <v>84703.139500000005</v>
      </c>
      <c r="U409" s="5">
        <v>86814.664499999999</v>
      </c>
      <c r="V409" s="5">
        <v>87225.770499999999</v>
      </c>
      <c r="W409" s="5">
        <v>86899.592999999993</v>
      </c>
      <c r="X409" s="5">
        <v>87733.997000000003</v>
      </c>
      <c r="Y409" s="5">
        <v>91213.313500000004</v>
      </c>
      <c r="Z409" s="5">
        <v>92814.603499999997</v>
      </c>
      <c r="AA409" s="5">
        <v>92437.097999999998</v>
      </c>
      <c r="AB409" s="5">
        <v>91441.952999999994</v>
      </c>
      <c r="AC409" s="5">
        <v>90641.404999999999</v>
      </c>
      <c r="AD409" s="5">
        <v>91674.845499999996</v>
      </c>
      <c r="AE409" s="5">
        <v>90809.236000000004</v>
      </c>
      <c r="AF409" s="5">
        <v>88728.034</v>
      </c>
      <c r="AG409" s="5">
        <v>88055.070999999996</v>
      </c>
      <c r="AH409" s="5">
        <v>88231.042499999996</v>
      </c>
      <c r="AI409" s="5">
        <v>87379.760500000004</v>
      </c>
      <c r="AJ409" s="5">
        <v>89388.345000000001</v>
      </c>
      <c r="AK409" s="5">
        <v>92368.126000000004</v>
      </c>
      <c r="AL409" s="5">
        <v>94422.842999999993</v>
      </c>
      <c r="AM409" s="5">
        <v>94051.078500000003</v>
      </c>
      <c r="AN409" s="5">
        <v>92516.827499999999</v>
      </c>
      <c r="AO409" s="5">
        <v>98436.930500000002</v>
      </c>
      <c r="AP409" s="5">
        <v>106879.7895</v>
      </c>
      <c r="AQ409" s="5">
        <v>111494.6155</v>
      </c>
      <c r="AR409" s="5">
        <v>113148.4445</v>
      </c>
      <c r="AS409" s="5">
        <v>110136.326</v>
      </c>
      <c r="AT409" s="5">
        <v>103973.12</v>
      </c>
      <c r="AU409" s="5">
        <v>102204.39599999999</v>
      </c>
      <c r="AV409" s="5">
        <v>104761.81849999999</v>
      </c>
      <c r="AW409" s="5">
        <v>109194.57399999999</v>
      </c>
      <c r="AX409" s="5">
        <v>113025.065</v>
      </c>
      <c r="AY409" s="5">
        <v>114833.274</v>
      </c>
      <c r="AZ409" s="5">
        <v>118839.031</v>
      </c>
      <c r="BA409" s="5">
        <v>125300.1675</v>
      </c>
      <c r="BB409" s="5">
        <v>130425.9385</v>
      </c>
      <c r="BC409" s="5">
        <v>136512.53450000001</v>
      </c>
      <c r="BD409" s="5">
        <v>124618.18550000001</v>
      </c>
      <c r="BE409" s="5">
        <v>110436.967</v>
      </c>
      <c r="BF409" s="5">
        <v>111431.7105</v>
      </c>
      <c r="BG409" s="5">
        <v>112698.99649999999</v>
      </c>
      <c r="BH409" s="5">
        <v>119701.94349999999</v>
      </c>
      <c r="BI409" s="5">
        <v>126810.1335</v>
      </c>
      <c r="BJ409" s="5">
        <v>128299.52099999999</v>
      </c>
      <c r="BK409" s="5">
        <v>129238.083</v>
      </c>
      <c r="BL409" s="5">
        <v>130021.5315</v>
      </c>
      <c r="BM409" s="5">
        <v>133719.68350000001</v>
      </c>
      <c r="BN409" s="5">
        <v>133890.57800000001</v>
      </c>
      <c r="BO409" s="5">
        <v>129341.66800000001</v>
      </c>
      <c r="BP409" s="5">
        <v>131328.0485</v>
      </c>
      <c r="BQ409" s="5">
        <v>135088.83850000001</v>
      </c>
      <c r="BR409" s="5">
        <v>135048.01300000001</v>
      </c>
      <c r="BS409" s="5">
        <v>131041.982</v>
      </c>
      <c r="BT409" s="5">
        <v>126418.2225</v>
      </c>
      <c r="BU409" s="5">
        <v>124213.724</v>
      </c>
      <c r="BV409" s="5">
        <v>131324.14300000001</v>
      </c>
      <c r="BW409" s="5">
        <v>126946.185</v>
      </c>
      <c r="BX409" s="5">
        <v>114579.3465</v>
      </c>
      <c r="BY409" s="5">
        <v>116883.8985</v>
      </c>
      <c r="BZ409" s="5">
        <v>118738.4065</v>
      </c>
      <c r="CA409" s="5">
        <v>114268.8585</v>
      </c>
      <c r="CB409" s="5">
        <v>110674.25</v>
      </c>
      <c r="CC409" s="5">
        <v>119673.446</v>
      </c>
      <c r="CD409" s="5">
        <v>127083.8245</v>
      </c>
      <c r="CE409" s="5">
        <v>137798.3835</v>
      </c>
      <c r="CF409" s="5">
        <v>153260.55900000001</v>
      </c>
      <c r="CG409" s="5">
        <v>159367.9155</v>
      </c>
      <c r="CH409" s="5">
        <v>163490.73149999999</v>
      </c>
      <c r="CI409" s="5">
        <v>168170.902</v>
      </c>
      <c r="CJ409" s="5">
        <v>156402.73250000001</v>
      </c>
      <c r="CK409" s="5">
        <v>145350.391</v>
      </c>
      <c r="CL409" s="5">
        <v>153265.9645</v>
      </c>
      <c r="CM409" s="5">
        <v>157295.1195</v>
      </c>
      <c r="CN409" s="5">
        <v>162755.30850000001</v>
      </c>
      <c r="CO409" s="5">
        <v>176308.8615</v>
      </c>
      <c r="CP409" s="5">
        <v>183847.17749999999</v>
      </c>
      <c r="CQ409" s="5">
        <v>187120.948</v>
      </c>
      <c r="CR409" s="5">
        <v>192621.2715</v>
      </c>
      <c r="CS409" s="5">
        <v>204508.78700000001</v>
      </c>
      <c r="CT409" s="5">
        <v>233116.21799999999</v>
      </c>
      <c r="CU409" s="5">
        <v>254150.5385</v>
      </c>
      <c r="CV409" s="5">
        <v>258512.62700000001</v>
      </c>
      <c r="CW409" s="5">
        <v>255659.33499999999</v>
      </c>
      <c r="CX409" s="5">
        <v>265081.17800000001</v>
      </c>
      <c r="CY409" s="5">
        <v>257295.47500000001</v>
      </c>
      <c r="CZ409" s="5">
        <v>226891.00200000001</v>
      </c>
      <c r="DA409" s="5">
        <v>216945.81899999999</v>
      </c>
      <c r="DB409" s="5">
        <v>211886.09</v>
      </c>
      <c r="DC409" s="5">
        <v>206021.72</v>
      </c>
      <c r="DD409" s="5">
        <v>226183.09049999999</v>
      </c>
      <c r="DE409" s="5">
        <v>250274.04749999999</v>
      </c>
      <c r="DF409" s="5">
        <v>260407.976</v>
      </c>
      <c r="DG409" s="5">
        <v>268669.19500000001</v>
      </c>
      <c r="DH409" s="5">
        <v>270002.94199999998</v>
      </c>
      <c r="DI409" s="5">
        <v>280318.32799999998</v>
      </c>
      <c r="DJ409" s="5">
        <v>288424.23149999999</v>
      </c>
      <c r="DK409" s="5">
        <v>308157.18699999998</v>
      </c>
    </row>
    <row r="410" spans="2:115" x14ac:dyDescent="0.25">
      <c r="B410" s="3" t="s">
        <v>130</v>
      </c>
      <c r="C410" s="3"/>
      <c r="D410" s="24">
        <v>1.5958761544303045E-3</v>
      </c>
      <c r="E410" s="24">
        <v>1.584090958344112E-3</v>
      </c>
      <c r="F410" s="24">
        <v>4.5858757000717485E-3</v>
      </c>
      <c r="G410" s="24">
        <v>1.6372228019758542E-3</v>
      </c>
      <c r="H410" s="24">
        <v>1.5087118471634044E-3</v>
      </c>
      <c r="I410" s="24">
        <v>9.7863912178695152E-4</v>
      </c>
      <c r="J410" s="24">
        <v>2.6953324755417448E-3</v>
      </c>
      <c r="K410" s="24">
        <v>3.2442834415059704E-3</v>
      </c>
      <c r="L410" s="24">
        <v>1.6446141170490224E-3</v>
      </c>
      <c r="M410" s="24">
        <v>3.3690975958927481E-3</v>
      </c>
      <c r="N410" s="24">
        <v>4.2118975216175669E-3</v>
      </c>
      <c r="O410" s="24">
        <v>4.301401795409966E-3</v>
      </c>
      <c r="P410" s="24">
        <v>1.5379915803109176E-3</v>
      </c>
      <c r="Q410" s="24">
        <v>1.5794841307064469E-3</v>
      </c>
      <c r="R410" s="24">
        <v>2.9550588720114309E-3</v>
      </c>
      <c r="S410" s="24">
        <v>8.2743994943131755E-3</v>
      </c>
      <c r="T410" s="24">
        <v>5.9416923973638538E-3</v>
      </c>
      <c r="U410" s="24">
        <v>5.7589809611024879E-3</v>
      </c>
      <c r="V410" s="24">
        <v>3.7827811449369767E-3</v>
      </c>
      <c r="W410" s="24">
        <v>1.7161875545262911E-3</v>
      </c>
      <c r="X410" s="24">
        <v>3.3106892417086621E-3</v>
      </c>
      <c r="Y410" s="24">
        <v>1.8613949377028166E-3</v>
      </c>
      <c r="Z410" s="24">
        <v>3.981701004626928E-3</v>
      </c>
      <c r="AA410" s="24">
        <v>5.3216296340242095E-3</v>
      </c>
      <c r="AB410" s="24">
        <v>4.956936998053837E-3</v>
      </c>
      <c r="AC410" s="24">
        <v>2.9555146458729326E-3</v>
      </c>
      <c r="AD410" s="15">
        <v>2.5144083826135273E-3</v>
      </c>
      <c r="AE410" s="15">
        <v>2.447411846962351E-2</v>
      </c>
      <c r="AF410" s="15">
        <v>8.1146393934525812E-3</v>
      </c>
      <c r="AG410" s="15">
        <v>1.4647833286057996E-2</v>
      </c>
      <c r="AH410" s="15">
        <v>1.1946316966616371E-2</v>
      </c>
      <c r="AI410" s="15">
        <v>9.7053596295906524E-3</v>
      </c>
      <c r="AJ410" s="15">
        <v>4.9195675342238402E-3</v>
      </c>
      <c r="AK410" s="15">
        <v>5.0520457673894998E-3</v>
      </c>
      <c r="AL410" s="15">
        <v>6.7632786697600297E-3</v>
      </c>
      <c r="AM410" s="15">
        <v>3.8466331887943212E-3</v>
      </c>
      <c r="AN410" s="15">
        <v>2.6581110339089394E-3</v>
      </c>
      <c r="AO410" s="15">
        <v>2.2286757509164716E-3</v>
      </c>
      <c r="AP410" s="15">
        <v>1.3516493686582347E-3</v>
      </c>
      <c r="AQ410" s="15">
        <v>1.4542765071915065E-3</v>
      </c>
      <c r="AR410" s="15">
        <v>1.3110918197377431E-3</v>
      </c>
      <c r="AS410" s="15">
        <v>1.9588450771455732E-3</v>
      </c>
      <c r="AT410" s="15">
        <v>6.5259174678993957E-4</v>
      </c>
      <c r="AU410" s="15">
        <v>1.8943607865947371E-3</v>
      </c>
      <c r="AV410" s="15">
        <v>3.4810392299557108E-4</v>
      </c>
      <c r="AW410" s="15">
        <v>4.9427364403656186E-4</v>
      </c>
      <c r="AX410" s="15">
        <v>1.0510588956529243E-3</v>
      </c>
      <c r="AY410" s="15">
        <v>1.0501834163502122E-3</v>
      </c>
      <c r="AZ410" s="15">
        <v>1.8440069576131095E-3</v>
      </c>
      <c r="BA410" s="15">
        <v>1.0695596236932406E-3</v>
      </c>
      <c r="BB410" s="15">
        <v>9.7134052824929436E-4</v>
      </c>
      <c r="BC410" s="15">
        <v>1.5704638463070947E-3</v>
      </c>
      <c r="BD410" s="15">
        <v>1.3347008651478076E-3</v>
      </c>
      <c r="BE410" s="15">
        <v>7.268218439935968E-4</v>
      </c>
      <c r="BF410" s="15">
        <v>1.6417588779631988E-3</v>
      </c>
      <c r="BG410" s="15">
        <v>-4.6594913558081243E-4</v>
      </c>
      <c r="BH410" s="15">
        <v>2.789695724530989E-3</v>
      </c>
      <c r="BI410" s="15">
        <v>3.1489912436690245E-3</v>
      </c>
      <c r="BJ410" s="15">
        <v>1.8407894133914963E-2</v>
      </c>
      <c r="BK410" s="15">
        <v>2.1588373451809869E-3</v>
      </c>
      <c r="BL410" s="15">
        <v>4.4049011989987213E-3</v>
      </c>
      <c r="BM410" s="15">
        <v>1.8930346929814559E-3</v>
      </c>
      <c r="BN410" s="15">
        <v>2.6392895249133957E-3</v>
      </c>
      <c r="BO410" s="15">
        <v>4.3853153339571899E-3</v>
      </c>
      <c r="BP410" s="15">
        <v>2.3369569829555488E-3</v>
      </c>
      <c r="BQ410" s="15">
        <v>2.9558622639278961E-3</v>
      </c>
      <c r="BR410" s="15">
        <v>3.0861024219586254E-3</v>
      </c>
      <c r="BS410" s="15">
        <v>4.8892422887804E-3</v>
      </c>
      <c r="BT410" s="15">
        <v>7.4394021795394253E-3</v>
      </c>
      <c r="BU410" s="15">
        <v>5.3151292686466753E-3</v>
      </c>
      <c r="BV410" s="15">
        <v>5.0670652387200411E-3</v>
      </c>
      <c r="BW410" s="15">
        <v>6.1754356777243844E-3</v>
      </c>
      <c r="BX410" s="15">
        <v>4.7671069584953518E-3</v>
      </c>
      <c r="BY410" s="15">
        <v>6.9119186677367717E-3</v>
      </c>
      <c r="BZ410" s="15">
        <v>6.0361261459239814E-3</v>
      </c>
      <c r="CA410" s="15">
        <v>6.3870070076879259E-3</v>
      </c>
      <c r="CB410" s="15">
        <v>4.3677368493574616E-3</v>
      </c>
      <c r="CC410" s="15">
        <v>2.9839869405949918E-3</v>
      </c>
      <c r="CD410" s="15">
        <v>4.4077049317948402E-3</v>
      </c>
      <c r="CE410" s="15">
        <v>3.7821343528315048E-3</v>
      </c>
      <c r="CF410" s="15">
        <v>2.0293283675156112E-3</v>
      </c>
      <c r="CG410" s="15">
        <v>1.2179113932126444E-3</v>
      </c>
      <c r="CH410" s="15">
        <v>2.5575517105078213E-3</v>
      </c>
      <c r="CI410" s="15">
        <v>2.5694338013362143E-3</v>
      </c>
      <c r="CJ410" s="15">
        <v>1.6149078469584926E-3</v>
      </c>
      <c r="CK410" s="15">
        <v>2.3672726136663783E-3</v>
      </c>
      <c r="CL410" s="15">
        <v>4.333095101489411E-3</v>
      </c>
      <c r="CM410" s="15">
        <v>5.2946843020135791E-3</v>
      </c>
      <c r="CN410" s="15">
        <v>2.4884226740905348E-3</v>
      </c>
      <c r="CO410" s="15">
        <v>2.7364024467936344E-3</v>
      </c>
      <c r="CP410" s="15">
        <v>3.9832213361012852E-3</v>
      </c>
      <c r="CQ410" s="15">
        <v>4.6341364196166857E-3</v>
      </c>
      <c r="CR410" s="15">
        <v>2.6941780414942379E-3</v>
      </c>
      <c r="CS410" s="15">
        <v>3.3644911306427139E-3</v>
      </c>
      <c r="CT410" s="15">
        <v>4.6170961816135846E-3</v>
      </c>
      <c r="CU410" s="15">
        <v>9.1680309384825475E-3</v>
      </c>
      <c r="CV410" s="15">
        <v>4.1463042344929623E-3</v>
      </c>
      <c r="CW410" s="15">
        <v>5.4920896981915414E-3</v>
      </c>
      <c r="CX410" s="15">
        <v>7.9748400695578616E-3</v>
      </c>
      <c r="CY410" s="15">
        <v>1.6127170522528624E-2</v>
      </c>
      <c r="CZ410" s="15">
        <v>1.7020648531491784E-2</v>
      </c>
      <c r="DA410" s="15">
        <v>2.4108360438142393E-2</v>
      </c>
      <c r="DB410" s="15">
        <v>2.8722810449709087E-2</v>
      </c>
      <c r="DC410" s="15">
        <v>2.8768151241529288E-2</v>
      </c>
      <c r="DD410" s="15">
        <v>1.53828475519924E-2</v>
      </c>
      <c r="DE410" s="15">
        <v>7.8555008784920062E-3</v>
      </c>
      <c r="DF410" s="15">
        <v>1.0463688715894016E-2</v>
      </c>
      <c r="DG410" s="15">
        <v>5.2821686535369271E-3</v>
      </c>
      <c r="DH410" s="15">
        <v>8.0263125429203674E-3</v>
      </c>
      <c r="DI410" s="15">
        <v>5.2812101533368169E-3</v>
      </c>
      <c r="DJ410" s="15">
        <v>1.030287914626892E-4</v>
      </c>
      <c r="DK410" s="15">
        <v>6.968949908022104E-3</v>
      </c>
    </row>
    <row r="411" spans="2:115" x14ac:dyDescent="0.25">
      <c r="B411" s="7"/>
      <c r="C411" s="7"/>
      <c r="D411" s="5"/>
      <c r="E411" s="5"/>
      <c r="F411" s="5"/>
      <c r="G411" s="5"/>
      <c r="H411" s="5"/>
      <c r="I411" s="5"/>
      <c r="J411" s="5"/>
      <c r="K411" s="5"/>
      <c r="L411" s="5"/>
      <c r="M411" s="5"/>
      <c r="N411" s="5"/>
      <c r="O411" s="5"/>
      <c r="P411" s="5"/>
      <c r="Q411" s="5"/>
      <c r="R411" s="5"/>
      <c r="S411" s="5"/>
      <c r="T411" s="5"/>
      <c r="U411" s="5"/>
      <c r="V411" s="5"/>
      <c r="W411" s="5"/>
      <c r="X411" s="5"/>
      <c r="Y411" s="5"/>
      <c r="Z411" s="5"/>
      <c r="AA411" s="5"/>
      <c r="AB411" s="5"/>
      <c r="AC411" s="5"/>
      <c r="AD411" s="9"/>
      <c r="AE411" s="9"/>
      <c r="AF411" s="9"/>
      <c r="AG411" s="9"/>
      <c r="AH411" s="9"/>
      <c r="AI411" s="9"/>
      <c r="AJ411" s="9"/>
      <c r="AK411" s="9"/>
      <c r="AL411" s="9"/>
      <c r="AM411" s="9"/>
      <c r="AN411" s="9"/>
      <c r="AO411" s="9"/>
      <c r="AP411" s="9"/>
      <c r="AQ411" s="9"/>
      <c r="AR411" s="9"/>
      <c r="AS411" s="9"/>
      <c r="AT411" s="9"/>
      <c r="AU411" s="9"/>
      <c r="AV411" s="9"/>
      <c r="AW411" s="9"/>
      <c r="AX411" s="9"/>
      <c r="AY411" s="9"/>
      <c r="AZ411" s="9"/>
      <c r="BA411" s="9"/>
      <c r="BB411" s="9"/>
      <c r="BC411" s="9"/>
      <c r="BD411" s="9"/>
      <c r="BE411" s="9"/>
      <c r="BF411" s="9"/>
      <c r="BG411" s="9"/>
      <c r="BH411" s="9"/>
      <c r="BI411" s="9"/>
      <c r="BJ411" s="9"/>
      <c r="BK411" s="9"/>
      <c r="BL411" s="9"/>
      <c r="BM411" s="9"/>
      <c r="BN411" s="9"/>
      <c r="BO411" s="9"/>
      <c r="BP411" s="9"/>
      <c r="BQ411" s="9"/>
      <c r="BR411" s="9"/>
      <c r="BS411" s="9"/>
      <c r="BT411" s="9"/>
      <c r="BU411" s="9"/>
      <c r="BV411" s="9"/>
      <c r="BW411" s="9"/>
      <c r="BX411" s="9"/>
      <c r="BY411" s="9"/>
      <c r="BZ411" s="9"/>
      <c r="CA411" s="9"/>
      <c r="CB411" s="9"/>
      <c r="CC411" s="9"/>
      <c r="CD411" s="9"/>
      <c r="CE411" s="9"/>
      <c r="CF411" s="9"/>
      <c r="CG411" s="9"/>
      <c r="CH411" s="9"/>
      <c r="CI411" s="9"/>
      <c r="CJ411" s="9"/>
      <c r="CK411" s="9"/>
      <c r="CL411" s="9"/>
      <c r="CM411" s="9"/>
      <c r="CN411" s="9"/>
      <c r="CO411" s="9"/>
      <c r="CP411" s="9"/>
      <c r="CQ411" s="9"/>
      <c r="CR411" s="9"/>
      <c r="CS411" s="9"/>
      <c r="CT411" s="9"/>
      <c r="CU411" s="9"/>
      <c r="CV411" s="9"/>
      <c r="CW411" s="9"/>
      <c r="CX411" s="9"/>
      <c r="CY411" s="9"/>
      <c r="CZ411" s="9"/>
      <c r="DA411" s="9"/>
      <c r="DB411" s="9"/>
      <c r="DC411" s="9"/>
      <c r="DD411" s="9"/>
      <c r="DE411" s="9"/>
      <c r="DF411" s="9"/>
      <c r="DG411" s="9"/>
      <c r="DH411" s="9"/>
      <c r="DI411" s="9"/>
      <c r="DJ411" s="9"/>
      <c r="DK411" s="9"/>
    </row>
    <row r="412" spans="2:115" x14ac:dyDescent="0.25">
      <c r="B412" s="7"/>
      <c r="C412" s="7"/>
      <c r="D412" s="5"/>
      <c r="E412" s="5"/>
      <c r="F412" s="5"/>
      <c r="G412" s="5"/>
      <c r="H412" s="5"/>
      <c r="I412" s="5"/>
      <c r="J412" s="5"/>
      <c r="K412" s="5"/>
      <c r="L412" s="5"/>
      <c r="M412" s="5"/>
      <c r="N412" s="5"/>
      <c r="O412" s="5"/>
      <c r="P412" s="5"/>
      <c r="Q412" s="5"/>
      <c r="R412" s="5"/>
      <c r="S412" s="5"/>
      <c r="T412" s="5"/>
      <c r="U412" s="5"/>
      <c r="V412" s="5"/>
      <c r="W412" s="5"/>
      <c r="X412" s="5"/>
      <c r="Y412" s="5"/>
      <c r="Z412" s="5"/>
      <c r="AA412" s="5"/>
      <c r="AB412" s="5"/>
      <c r="AC412" s="5"/>
      <c r="AD412" s="9"/>
      <c r="AE412" s="9"/>
      <c r="AF412" s="9"/>
      <c r="AG412" s="9"/>
      <c r="AH412" s="9"/>
      <c r="AI412" s="9"/>
      <c r="AJ412" s="9"/>
      <c r="AK412" s="9"/>
      <c r="AL412" s="9"/>
      <c r="AM412" s="9"/>
      <c r="AN412" s="9"/>
      <c r="AO412" s="9"/>
      <c r="AP412" s="9"/>
      <c r="AQ412" s="9"/>
      <c r="AR412" s="9"/>
      <c r="AS412" s="9"/>
      <c r="AT412" s="9"/>
      <c r="AU412" s="9"/>
      <c r="AV412" s="9"/>
      <c r="AW412" s="9"/>
      <c r="AX412" s="9"/>
      <c r="AY412" s="9"/>
      <c r="AZ412" s="9"/>
      <c r="BA412" s="9"/>
      <c r="BB412" s="9"/>
      <c r="BC412" s="9"/>
      <c r="BD412" s="9"/>
      <c r="BE412" s="9"/>
      <c r="BF412" s="9"/>
      <c r="BG412" s="9"/>
      <c r="BH412" s="9"/>
      <c r="BI412" s="9"/>
      <c r="BJ412" s="9"/>
      <c r="BK412" s="9"/>
      <c r="BL412" s="9"/>
      <c r="BM412" s="9"/>
      <c r="BN412" s="9"/>
      <c r="BO412" s="9"/>
      <c r="BP412" s="9"/>
      <c r="BQ412" s="9"/>
      <c r="BR412" s="9"/>
      <c r="BS412" s="9"/>
      <c r="BT412" s="9"/>
      <c r="BU412" s="9"/>
      <c r="BV412" s="9"/>
      <c r="BW412" s="9"/>
      <c r="BX412" s="9"/>
      <c r="BY412" s="9"/>
      <c r="BZ412" s="9"/>
      <c r="CA412" s="9"/>
      <c r="CB412" s="9"/>
      <c r="CC412" s="9"/>
      <c r="CD412" s="9"/>
      <c r="CE412" s="9"/>
      <c r="CF412" s="9"/>
      <c r="CG412" s="9"/>
      <c r="CH412" s="9"/>
      <c r="CI412" s="9"/>
      <c r="CJ412" s="9"/>
      <c r="CK412" s="9"/>
      <c r="CL412" s="9"/>
      <c r="CM412" s="9"/>
      <c r="CN412" s="9"/>
      <c r="CO412" s="9"/>
      <c r="CP412" s="9"/>
      <c r="CQ412" s="9"/>
      <c r="CR412" s="9"/>
      <c r="CS412" s="9"/>
      <c r="CT412" s="9"/>
      <c r="CU412" s="9"/>
      <c r="CV412" s="9"/>
      <c r="CW412" s="9"/>
      <c r="CX412" s="9"/>
      <c r="CY412" s="9"/>
      <c r="CZ412" s="9"/>
      <c r="DA412" s="9"/>
      <c r="DB412" s="9"/>
      <c r="DC412" s="9"/>
      <c r="DD412" s="9"/>
      <c r="DE412" s="9"/>
      <c r="DF412" s="9"/>
      <c r="DG412" s="9"/>
      <c r="DH412" s="9"/>
      <c r="DI412" s="9"/>
      <c r="DJ412" s="9"/>
      <c r="DK412" s="9"/>
    </row>
    <row r="413" spans="2:115" x14ac:dyDescent="0.25">
      <c r="B413" s="21" t="s">
        <v>157</v>
      </c>
      <c r="C413" s="21"/>
      <c r="D413" s="5"/>
      <c r="E413" s="5"/>
      <c r="F413" s="5"/>
      <c r="G413" s="5"/>
      <c r="H413" s="5"/>
      <c r="I413" s="5"/>
      <c r="J413" s="5"/>
      <c r="K413" s="5"/>
      <c r="L413" s="5"/>
      <c r="M413" s="5"/>
      <c r="N413" s="5"/>
      <c r="O413" s="5"/>
      <c r="P413" s="5"/>
      <c r="Q413" s="5"/>
      <c r="R413" s="5"/>
      <c r="S413" s="5"/>
      <c r="T413" s="5"/>
      <c r="U413" s="5"/>
      <c r="V413" s="5"/>
      <c r="W413" s="5"/>
      <c r="X413" s="5"/>
      <c r="Y413" s="5"/>
      <c r="Z413" s="5"/>
      <c r="AA413" s="5"/>
      <c r="AB413" s="5"/>
      <c r="AC413" s="5"/>
      <c r="AD413" s="9"/>
      <c r="AE413" s="9"/>
      <c r="AF413" s="9"/>
      <c r="AG413" s="9"/>
      <c r="AH413" s="9"/>
      <c r="AI413" s="9"/>
      <c r="AJ413" s="9"/>
      <c r="AK413" s="9"/>
      <c r="AL413" s="9"/>
      <c r="AM413" s="9"/>
      <c r="AN413" s="9"/>
      <c r="AO413" s="9"/>
      <c r="AP413" s="9"/>
      <c r="AQ413" s="9"/>
      <c r="AR413" s="9"/>
      <c r="AS413" s="9"/>
      <c r="AT413" s="9"/>
      <c r="AU413" s="9"/>
      <c r="AV413" s="9"/>
      <c r="AW413" s="9"/>
      <c r="AX413" s="9"/>
      <c r="AY413" s="9"/>
      <c r="AZ413" s="9"/>
      <c r="BA413" s="9"/>
      <c r="BB413" s="9"/>
      <c r="BC413" s="9"/>
      <c r="BD413" s="9"/>
      <c r="BE413" s="9"/>
      <c r="BF413" s="9"/>
      <c r="BG413" s="9"/>
      <c r="BH413" s="9"/>
      <c r="BI413" s="9"/>
      <c r="BJ413" s="9"/>
      <c r="BK413" s="9"/>
      <c r="BL413" s="9"/>
      <c r="BM413" s="9"/>
      <c r="BN413" s="9"/>
      <c r="BO413" s="9"/>
      <c r="BP413" s="9"/>
      <c r="BQ413" s="9"/>
      <c r="BR413" s="9"/>
      <c r="BS413" s="9"/>
      <c r="BT413" s="9"/>
      <c r="BU413" s="9"/>
      <c r="BV413" s="9"/>
      <c r="BW413" s="9"/>
      <c r="BX413" s="9"/>
      <c r="BY413" s="9"/>
      <c r="BZ413" s="9"/>
      <c r="CA413" s="9"/>
      <c r="CB413" s="9"/>
      <c r="CC413" s="9"/>
      <c r="CD413" s="9"/>
      <c r="CE413" s="9"/>
      <c r="CF413" s="9"/>
      <c r="CG413" s="9"/>
      <c r="CH413" s="9"/>
      <c r="CI413" s="9"/>
      <c r="CJ413" s="9"/>
      <c r="CK413" s="9"/>
      <c r="CL413" s="9"/>
      <c r="CM413" s="9"/>
      <c r="CN413" s="9"/>
      <c r="CO413" s="9"/>
      <c r="CP413" s="9"/>
      <c r="CQ413" s="9"/>
      <c r="CR413" s="9"/>
      <c r="CS413" s="9"/>
      <c r="CT413" s="9"/>
      <c r="CU413" s="9"/>
      <c r="CV413" s="9"/>
      <c r="CW413" s="9"/>
      <c r="CX413" s="9"/>
      <c r="CY413" s="9"/>
      <c r="CZ413" s="9"/>
      <c r="DA413" s="9"/>
      <c r="DB413" s="9"/>
      <c r="DC413" s="9"/>
      <c r="DD413" s="9"/>
      <c r="DE413" s="9"/>
      <c r="DF413" s="9"/>
      <c r="DG413" s="9"/>
      <c r="DH413" s="9"/>
      <c r="DI413" s="9"/>
      <c r="DJ413" s="9"/>
      <c r="DK413" s="9"/>
    </row>
    <row r="414" spans="2:115" x14ac:dyDescent="0.25">
      <c r="B414" s="3" t="s">
        <v>120</v>
      </c>
      <c r="C414" s="3"/>
      <c r="D414" s="10">
        <v>26.745999999999999</v>
      </c>
      <c r="E414" s="10">
        <v>23.265000000000001</v>
      </c>
      <c r="F414" s="10">
        <v>29.085000000000001</v>
      </c>
      <c r="G414" s="10">
        <v>36.701999999999998</v>
      </c>
      <c r="H414" s="10">
        <v>32.100999999999999</v>
      </c>
      <c r="I414" s="10">
        <v>31.797999999999998</v>
      </c>
      <c r="J414" s="10">
        <v>34.473999999999997</v>
      </c>
      <c r="K414" s="10">
        <v>42.402000000000001</v>
      </c>
      <c r="L414" s="10">
        <v>38.271999999999998</v>
      </c>
      <c r="M414" s="10">
        <v>32.744</v>
      </c>
      <c r="N414" s="10">
        <v>31.803999999999998</v>
      </c>
      <c r="O414" s="10">
        <v>35.545999999999999</v>
      </c>
      <c r="P414" s="10">
        <v>322.18099999999998</v>
      </c>
      <c r="Q414" s="10">
        <v>258.44099999999997</v>
      </c>
      <c r="R414" s="10">
        <v>294.8</v>
      </c>
      <c r="S414" s="10">
        <v>285.12</v>
      </c>
      <c r="T414" s="10">
        <v>286.14</v>
      </c>
      <c r="U414" s="10">
        <v>260.86900000000003</v>
      </c>
      <c r="V414" s="10">
        <v>303.423</v>
      </c>
      <c r="W414" s="10">
        <v>308.99</v>
      </c>
      <c r="X414" s="10">
        <v>370.81</v>
      </c>
      <c r="Y414" s="10">
        <v>357.262</v>
      </c>
      <c r="Z414" s="10">
        <v>399.70100000000002</v>
      </c>
      <c r="AA414" s="10">
        <v>495.35300000000001</v>
      </c>
      <c r="AB414" s="10">
        <v>448.44200000000001</v>
      </c>
      <c r="AC414" s="10">
        <v>390.93099999999998</v>
      </c>
      <c r="AD414" s="10">
        <v>520.976</v>
      </c>
      <c r="AE414" s="10">
        <v>590.55100000000004</v>
      </c>
      <c r="AF414" s="10">
        <v>581.721</v>
      </c>
      <c r="AG414" s="10">
        <v>466.53399999999999</v>
      </c>
      <c r="AH414" s="10">
        <v>492.21899999999999</v>
      </c>
      <c r="AI414" s="10">
        <v>465.32299999999998</v>
      </c>
      <c r="AJ414" s="10">
        <v>427.60300000000001</v>
      </c>
      <c r="AK414" s="10">
        <v>366.60399999999998</v>
      </c>
      <c r="AL414" s="10">
        <v>374.34199999999998</v>
      </c>
      <c r="AM414" s="10">
        <v>381.86</v>
      </c>
      <c r="AN414" s="10">
        <v>289.83999999999997</v>
      </c>
      <c r="AO414" s="10">
        <v>261.19200000000001</v>
      </c>
      <c r="AP414" s="10">
        <v>251.63800000000001</v>
      </c>
      <c r="AQ414" s="10">
        <v>242.90100000000001</v>
      </c>
      <c r="AR414" s="10">
        <v>246.74600000000001</v>
      </c>
      <c r="AS414" s="10">
        <v>227.03899999999999</v>
      </c>
      <c r="AT414" s="10">
        <v>217.98699999999999</v>
      </c>
      <c r="AU414" s="10">
        <v>315.61399999999998</v>
      </c>
      <c r="AV414" s="10">
        <v>249.626</v>
      </c>
      <c r="AW414" s="10">
        <v>257.32600000000002</v>
      </c>
      <c r="AX414" s="10">
        <v>355.27600000000001</v>
      </c>
      <c r="AY414" s="10">
        <v>497.45100000000002</v>
      </c>
      <c r="AZ414" s="10">
        <v>520.40700000000004</v>
      </c>
      <c r="BA414" s="10">
        <v>667.05399999999997</v>
      </c>
      <c r="BB414" s="10">
        <v>488.70699999999999</v>
      </c>
      <c r="BC414" s="10">
        <v>582.71199999999999</v>
      </c>
      <c r="BD414" s="10">
        <v>661.69799999999998</v>
      </c>
      <c r="BE414" s="10">
        <v>725.279</v>
      </c>
      <c r="BF414" s="10">
        <v>777.38400000000001</v>
      </c>
      <c r="BG414" s="10">
        <v>930.34699999999998</v>
      </c>
      <c r="BH414" s="10">
        <v>917.78200000000004</v>
      </c>
      <c r="BI414" s="10">
        <v>809.53599999999994</v>
      </c>
      <c r="BJ414" s="10">
        <v>919.59799999999996</v>
      </c>
      <c r="BK414" s="10">
        <v>1029.0319999999999</v>
      </c>
      <c r="BL414" s="10">
        <v>1268.232</v>
      </c>
      <c r="BM414" s="10">
        <v>1219.8240000000001</v>
      </c>
      <c r="BN414" s="10">
        <v>1359.8240000000001</v>
      </c>
      <c r="BO414" s="10">
        <v>1396.1410000000001</v>
      </c>
      <c r="BP414" s="10">
        <v>1405.6880000000001</v>
      </c>
      <c r="BQ414" s="10">
        <v>1678.2380000000001</v>
      </c>
      <c r="BR414" s="10">
        <v>1696.79</v>
      </c>
      <c r="BS414" s="10">
        <v>1908.059</v>
      </c>
      <c r="BT414" s="10">
        <v>1994.5740000000001</v>
      </c>
      <c r="BU414" s="10">
        <v>1672.8440000000001</v>
      </c>
      <c r="BV414" s="10">
        <v>2040.364</v>
      </c>
      <c r="BW414" s="10">
        <v>2171.0790000000002</v>
      </c>
      <c r="BX414" s="10">
        <v>2257.4279999999999</v>
      </c>
      <c r="BY414" s="10">
        <v>1786.9369999999999</v>
      </c>
      <c r="BZ414" s="10">
        <v>1625.6959999999999</v>
      </c>
      <c r="CA414" s="10">
        <v>1677.682</v>
      </c>
      <c r="CB414" s="10">
        <v>1644.5050000000001</v>
      </c>
      <c r="CC414" s="10">
        <v>1355.5550000000001</v>
      </c>
      <c r="CD414" s="10">
        <v>1266.8720000000001</v>
      </c>
      <c r="CE414" s="10">
        <v>1207.567</v>
      </c>
      <c r="CF414" s="10">
        <v>1084.5530000000001</v>
      </c>
      <c r="CG414" s="10">
        <v>824.93600000000004</v>
      </c>
      <c r="CH414" s="10">
        <v>844.50099999999998</v>
      </c>
      <c r="CI414" s="10">
        <v>1003.003</v>
      </c>
      <c r="CJ414" s="10">
        <v>1181.5</v>
      </c>
      <c r="CK414" s="10">
        <v>816.99199999999996</v>
      </c>
      <c r="CL414" s="10">
        <v>834.53</v>
      </c>
      <c r="CM414" s="10">
        <v>1045.973</v>
      </c>
      <c r="CN414" s="10">
        <v>1306.5709999999999</v>
      </c>
      <c r="CO414" s="10">
        <v>911.79899999999998</v>
      </c>
      <c r="CP414" s="10">
        <v>1170.636</v>
      </c>
      <c r="CQ414" s="10">
        <v>1400.3119999999999</v>
      </c>
      <c r="CR414" s="10">
        <v>1349.085</v>
      </c>
      <c r="CS414" s="10">
        <v>831.15599999999995</v>
      </c>
      <c r="CT414" s="10">
        <v>927.197</v>
      </c>
      <c r="CU414" s="10">
        <v>1355.3430000000001</v>
      </c>
      <c r="CV414" s="10">
        <v>1325.376</v>
      </c>
      <c r="CW414" s="10">
        <v>1074.7170000000001</v>
      </c>
      <c r="CX414" s="10">
        <v>1170.6969999999999</v>
      </c>
      <c r="CY414" s="10">
        <v>1412.76</v>
      </c>
      <c r="CZ414" s="10">
        <v>1445.8430000000001</v>
      </c>
      <c r="DA414" s="10">
        <v>1129.8610000000001</v>
      </c>
      <c r="DB414" s="10">
        <v>1112.9870000000001</v>
      </c>
      <c r="DC414" s="10">
        <v>1105.749</v>
      </c>
      <c r="DD414" s="10">
        <v>1101.17</v>
      </c>
      <c r="DE414" s="10">
        <v>655.05700000000002</v>
      </c>
      <c r="DF414" s="10">
        <v>604.00099999999998</v>
      </c>
      <c r="DG414" s="10">
        <v>741.35400000000004</v>
      </c>
      <c r="DH414" s="10">
        <v>603.63199999999995</v>
      </c>
      <c r="DI414" s="10">
        <v>411.08100000000002</v>
      </c>
      <c r="DJ414" s="10">
        <v>436.19</v>
      </c>
      <c r="DK414" s="10">
        <v>554.28700000000003</v>
      </c>
    </row>
    <row r="415" spans="2:115" x14ac:dyDescent="0.25">
      <c r="B415" s="3" t="s">
        <v>121</v>
      </c>
      <c r="C415" s="3"/>
      <c r="D415" s="10">
        <v>15.292999999999999</v>
      </c>
      <c r="E415" s="10">
        <v>11.882</v>
      </c>
      <c r="F415" s="10">
        <v>16.334</v>
      </c>
      <c r="G415" s="10">
        <v>15.035</v>
      </c>
      <c r="H415" s="10">
        <v>16.266999999999999</v>
      </c>
      <c r="I415" s="10">
        <v>12.853999999999999</v>
      </c>
      <c r="J415" s="10">
        <v>14.473000000000001</v>
      </c>
      <c r="K415" s="10">
        <v>14.287000000000001</v>
      </c>
      <c r="L415" s="10">
        <v>20.875</v>
      </c>
      <c r="M415" s="10">
        <v>16.891999999999999</v>
      </c>
      <c r="N415" s="10">
        <v>18.291</v>
      </c>
      <c r="O415" s="10">
        <v>12.448</v>
      </c>
      <c r="P415" s="10">
        <v>74.950999999999993</v>
      </c>
      <c r="Q415" s="10">
        <v>55.302</v>
      </c>
      <c r="R415" s="10">
        <v>54.439</v>
      </c>
      <c r="S415" s="10">
        <v>44.536000000000001</v>
      </c>
      <c r="T415" s="10">
        <v>51.073999999999998</v>
      </c>
      <c r="U415" s="10">
        <v>48.509</v>
      </c>
      <c r="V415" s="10">
        <v>53.07</v>
      </c>
      <c r="W415" s="10">
        <v>52.308</v>
      </c>
      <c r="X415" s="10">
        <v>54.39</v>
      </c>
      <c r="Y415" s="10">
        <v>78.873000000000005</v>
      </c>
      <c r="Z415" s="10">
        <v>82.016999999999996</v>
      </c>
      <c r="AA415" s="10">
        <v>73.781999999999996</v>
      </c>
      <c r="AB415" s="10">
        <v>87.742000000000004</v>
      </c>
      <c r="AC415" s="10">
        <v>71.367000000000004</v>
      </c>
      <c r="AD415" s="10">
        <v>120.218</v>
      </c>
      <c r="AE415" s="10">
        <v>101.863</v>
      </c>
      <c r="AF415" s="10">
        <v>109.205</v>
      </c>
      <c r="AG415" s="10">
        <v>91.332999999999998</v>
      </c>
      <c r="AH415" s="10">
        <v>87.37</v>
      </c>
      <c r="AI415" s="10">
        <v>61.847000000000001</v>
      </c>
      <c r="AJ415" s="10">
        <v>59.365000000000002</v>
      </c>
      <c r="AK415" s="10">
        <v>56.738999999999997</v>
      </c>
      <c r="AL415" s="10">
        <v>53.095999999999997</v>
      </c>
      <c r="AM415" s="10">
        <v>42.62</v>
      </c>
      <c r="AN415" s="10">
        <v>33.402000000000001</v>
      </c>
      <c r="AO415" s="10">
        <v>29.321000000000002</v>
      </c>
      <c r="AP415" s="10">
        <v>28.061</v>
      </c>
      <c r="AQ415" s="10">
        <v>21.411000000000001</v>
      </c>
      <c r="AR415" s="10">
        <v>24.286999999999999</v>
      </c>
      <c r="AS415" s="10">
        <v>63.237000000000002</v>
      </c>
      <c r="AT415" s="10">
        <v>68.343000000000004</v>
      </c>
      <c r="AU415" s="10">
        <v>16.431999999999999</v>
      </c>
      <c r="AV415" s="10">
        <v>20.262</v>
      </c>
      <c r="AW415" s="10">
        <v>16.745000000000001</v>
      </c>
      <c r="AX415" s="10">
        <v>17.526</v>
      </c>
      <c r="AY415" s="10">
        <v>25.706</v>
      </c>
      <c r="AZ415" s="10">
        <v>35.256999999999998</v>
      </c>
      <c r="BA415" s="10">
        <v>34.325000000000003</v>
      </c>
      <c r="BB415" s="10">
        <v>40.889000000000003</v>
      </c>
      <c r="BC415" s="10">
        <v>50.052999999999997</v>
      </c>
      <c r="BD415" s="10">
        <v>58.091999999999999</v>
      </c>
      <c r="BE415" s="10">
        <v>64.573999999999998</v>
      </c>
      <c r="BF415" s="10">
        <v>97.349000000000004</v>
      </c>
      <c r="BG415" s="10">
        <v>88.843000000000004</v>
      </c>
      <c r="BH415" s="10">
        <v>99.396000000000001</v>
      </c>
      <c r="BI415" s="10">
        <v>83.019000000000005</v>
      </c>
      <c r="BJ415" s="10">
        <v>114.34699999999999</v>
      </c>
      <c r="BK415" s="10">
        <v>120.2</v>
      </c>
      <c r="BL415" s="10">
        <v>177.58099999999999</v>
      </c>
      <c r="BM415" s="10">
        <v>176.589</v>
      </c>
      <c r="BN415" s="10">
        <v>239.69800000000001</v>
      </c>
      <c r="BO415" s="10">
        <v>221.15899999999999</v>
      </c>
      <c r="BP415" s="10">
        <v>293.88400000000001</v>
      </c>
      <c r="BQ415" s="10">
        <v>323.38200000000001</v>
      </c>
      <c r="BR415" s="10">
        <v>286.54199999999997</v>
      </c>
      <c r="BS415" s="10">
        <v>194.99799999999999</v>
      </c>
      <c r="BT415" s="10">
        <v>288.63299999999998</v>
      </c>
      <c r="BU415" s="10">
        <v>281.52699999999999</v>
      </c>
      <c r="BV415" s="10">
        <v>331.69</v>
      </c>
      <c r="BW415" s="10">
        <v>262.90699999999998</v>
      </c>
      <c r="BX415" s="10">
        <v>248.32</v>
      </c>
      <c r="BY415" s="10">
        <v>254.727</v>
      </c>
      <c r="BZ415" s="10">
        <v>188.38399999999999</v>
      </c>
      <c r="CA415" s="10">
        <v>166.11699999999999</v>
      </c>
      <c r="CB415" s="10">
        <v>156.95599999999999</v>
      </c>
      <c r="CC415" s="10">
        <v>138.44200000000001</v>
      </c>
      <c r="CD415" s="10">
        <v>107.97199999999999</v>
      </c>
      <c r="CE415" s="10">
        <v>97.667000000000002</v>
      </c>
      <c r="CF415" s="10">
        <v>73.899000000000001</v>
      </c>
      <c r="CG415" s="10">
        <v>66.835999999999999</v>
      </c>
      <c r="CH415" s="10">
        <v>53.420999999999999</v>
      </c>
      <c r="CI415" s="10">
        <v>61.670999999999999</v>
      </c>
      <c r="CJ415" s="10">
        <v>57.804000000000002</v>
      </c>
      <c r="CK415" s="10">
        <v>78.900000000000006</v>
      </c>
      <c r="CL415" s="10">
        <v>79.760999999999996</v>
      </c>
      <c r="CM415" s="10">
        <v>61.119</v>
      </c>
      <c r="CN415" s="10">
        <v>87.141999999999996</v>
      </c>
      <c r="CO415" s="10">
        <v>137.26</v>
      </c>
      <c r="CP415" s="10">
        <v>131.69300000000001</v>
      </c>
      <c r="CQ415" s="10">
        <v>156.31100000000001</v>
      </c>
      <c r="CR415" s="10">
        <v>149.89500000000001</v>
      </c>
      <c r="CS415" s="10">
        <v>146.38999999999999</v>
      </c>
      <c r="CT415" s="10">
        <v>222.476</v>
      </c>
      <c r="CU415" s="10">
        <v>198.46199999999999</v>
      </c>
      <c r="CV415" s="10">
        <v>223.667</v>
      </c>
      <c r="CW415" s="10">
        <v>184.33099999999999</v>
      </c>
      <c r="CX415" s="10">
        <v>170.65100000000001</v>
      </c>
      <c r="CY415" s="10">
        <v>167.054</v>
      </c>
      <c r="CZ415" s="10">
        <v>282.15199999999999</v>
      </c>
      <c r="DA415" s="10">
        <v>182.49100000000001</v>
      </c>
      <c r="DB415" s="10">
        <v>147.453</v>
      </c>
      <c r="DC415" s="10">
        <v>121.345</v>
      </c>
      <c r="DD415" s="10">
        <v>92.301000000000002</v>
      </c>
      <c r="DE415" s="10">
        <v>100.014</v>
      </c>
      <c r="DF415" s="10">
        <v>98.305999999999997</v>
      </c>
      <c r="DG415" s="10">
        <v>75.313999999999993</v>
      </c>
      <c r="DH415" s="10">
        <v>94.611999999999995</v>
      </c>
      <c r="DI415" s="10">
        <v>69.745999999999995</v>
      </c>
      <c r="DJ415" s="10">
        <v>77.218999999999994</v>
      </c>
      <c r="DK415" s="10">
        <v>47.179000000000002</v>
      </c>
    </row>
    <row r="416" spans="2:115" x14ac:dyDescent="0.25">
      <c r="B416" s="3" t="s">
        <v>122</v>
      </c>
      <c r="C416" s="3"/>
      <c r="D416" s="10">
        <v>10.608000000000001</v>
      </c>
      <c r="E416" s="10">
        <v>11.429</v>
      </c>
      <c r="F416" s="10">
        <v>9.2330000000000005</v>
      </c>
      <c r="G416" s="10">
        <v>7.5049999999999999</v>
      </c>
      <c r="H416" s="10">
        <v>8.8460000000000001</v>
      </c>
      <c r="I416" s="10">
        <v>13.01</v>
      </c>
      <c r="J416" s="10">
        <v>17.634</v>
      </c>
      <c r="K416" s="10">
        <v>19.193000000000001</v>
      </c>
      <c r="L416" s="10">
        <v>26.193000000000001</v>
      </c>
      <c r="M416" s="10">
        <v>17.478000000000002</v>
      </c>
      <c r="N416" s="10">
        <v>16.896999999999998</v>
      </c>
      <c r="O416" s="10">
        <v>14.313000000000001</v>
      </c>
      <c r="P416" s="10">
        <v>326.22500000000002</v>
      </c>
      <c r="Q416" s="10">
        <v>289.69</v>
      </c>
      <c r="R416" s="10">
        <v>280.99700000000001</v>
      </c>
      <c r="S416" s="10">
        <v>244.624</v>
      </c>
      <c r="T416" s="10">
        <v>247.60900000000001</v>
      </c>
      <c r="U416" s="10">
        <v>221.10499999999999</v>
      </c>
      <c r="V416" s="10">
        <v>199.36600000000001</v>
      </c>
      <c r="W416" s="10">
        <v>149.81700000000001</v>
      </c>
      <c r="X416" s="10">
        <v>235.10300000000001</v>
      </c>
      <c r="Y416" s="10">
        <v>191.13200000000001</v>
      </c>
      <c r="Z416" s="10">
        <v>226.69399999999999</v>
      </c>
      <c r="AA416" s="10">
        <v>193.994</v>
      </c>
      <c r="AB416" s="10">
        <v>228.56</v>
      </c>
      <c r="AC416" s="10">
        <v>228.87200000000001</v>
      </c>
      <c r="AD416" s="10">
        <v>275.07100000000003</v>
      </c>
      <c r="AE416" s="10">
        <v>299.53800000000001</v>
      </c>
      <c r="AF416" s="10">
        <v>433.21800000000002</v>
      </c>
      <c r="AG416" s="10">
        <v>428.738</v>
      </c>
      <c r="AH416" s="10">
        <v>403.23599999999999</v>
      </c>
      <c r="AI416" s="10">
        <v>393.30399999999997</v>
      </c>
      <c r="AJ416" s="10">
        <v>383.642</v>
      </c>
      <c r="AK416" s="10">
        <v>361.88499999999999</v>
      </c>
      <c r="AL416" s="10">
        <v>387.09399999999999</v>
      </c>
      <c r="AM416" s="10">
        <v>359.87</v>
      </c>
      <c r="AN416" s="10">
        <v>324.73599999999999</v>
      </c>
      <c r="AO416" s="10">
        <v>291.25400000000002</v>
      </c>
      <c r="AP416" s="10">
        <v>243.149</v>
      </c>
      <c r="AQ416" s="10">
        <v>214.048</v>
      </c>
      <c r="AR416" s="10">
        <v>159.55199999999999</v>
      </c>
      <c r="AS416" s="10">
        <v>127.426</v>
      </c>
      <c r="AT416" s="10">
        <v>118.09099999999999</v>
      </c>
      <c r="AU416" s="10">
        <v>97.716999999999999</v>
      </c>
      <c r="AV416" s="10">
        <v>96.498999999999995</v>
      </c>
      <c r="AW416" s="10">
        <v>93.091999999999999</v>
      </c>
      <c r="AX416" s="10">
        <v>102.744</v>
      </c>
      <c r="AY416" s="10">
        <v>124.26</v>
      </c>
      <c r="AZ416" s="10">
        <v>139.50399999999999</v>
      </c>
      <c r="BA416" s="10">
        <v>180.27500000000001</v>
      </c>
      <c r="BB416" s="10">
        <v>242.84899999999999</v>
      </c>
      <c r="BC416" s="10">
        <v>206.68100000000001</v>
      </c>
      <c r="BD416" s="10">
        <v>228.76599999999999</v>
      </c>
      <c r="BE416" s="10">
        <v>229.62899999999999</v>
      </c>
      <c r="BF416" s="10">
        <v>217.68299999999999</v>
      </c>
      <c r="BG416" s="10">
        <v>208.48599999999999</v>
      </c>
      <c r="BH416" s="10">
        <v>219.95</v>
      </c>
      <c r="BI416" s="10">
        <v>229.453</v>
      </c>
      <c r="BJ416" s="10">
        <v>239.47</v>
      </c>
      <c r="BK416" s="10">
        <v>255.036</v>
      </c>
      <c r="BL416" s="10">
        <v>313.173</v>
      </c>
      <c r="BM416" s="10">
        <v>384.55200000000002</v>
      </c>
      <c r="BN416" s="10">
        <v>399.70699999999999</v>
      </c>
      <c r="BO416" s="10">
        <v>384.12</v>
      </c>
      <c r="BP416" s="10">
        <v>438.19799999999998</v>
      </c>
      <c r="BQ416" s="10">
        <v>620.16399999999999</v>
      </c>
      <c r="BR416" s="10">
        <v>739.61199999999997</v>
      </c>
      <c r="BS416" s="10">
        <v>892.32799999999997</v>
      </c>
      <c r="BT416" s="10">
        <v>1030.2660000000001</v>
      </c>
      <c r="BU416" s="10">
        <v>1265.4780000000001</v>
      </c>
      <c r="BV416" s="10">
        <v>1323.663</v>
      </c>
      <c r="BW416" s="10">
        <v>1540.442</v>
      </c>
      <c r="BX416" s="10">
        <v>1739.3050000000001</v>
      </c>
      <c r="BY416" s="10">
        <v>1574.36</v>
      </c>
      <c r="BZ416" s="10">
        <v>1732.6320000000001</v>
      </c>
      <c r="CA416" s="10">
        <v>1593.981</v>
      </c>
      <c r="CB416" s="10">
        <v>1747.261</v>
      </c>
      <c r="CC416" s="10">
        <v>1608.376</v>
      </c>
      <c r="CD416" s="10">
        <v>1413.181</v>
      </c>
      <c r="CE416" s="10">
        <v>1251.242</v>
      </c>
      <c r="CF416" s="10">
        <v>911.43</v>
      </c>
      <c r="CG416" s="10">
        <v>989.93899999999996</v>
      </c>
      <c r="CH416" s="10">
        <v>955.93499999999995</v>
      </c>
      <c r="CI416" s="10">
        <v>928.02200000000005</v>
      </c>
      <c r="CJ416" s="10">
        <v>848.87199999999996</v>
      </c>
      <c r="CK416" s="10">
        <v>815.05100000000004</v>
      </c>
      <c r="CL416" s="10">
        <v>705.35500000000002</v>
      </c>
      <c r="CM416" s="10">
        <v>674.72500000000002</v>
      </c>
      <c r="CN416" s="10">
        <v>564.41800000000001</v>
      </c>
      <c r="CO416" s="10">
        <v>464.601</v>
      </c>
      <c r="CP416" s="10">
        <v>454.47199999999998</v>
      </c>
      <c r="CQ416" s="10">
        <v>469.47</v>
      </c>
      <c r="CR416" s="10">
        <v>412.25599999999997</v>
      </c>
      <c r="CS416" s="10">
        <v>314.89600000000002</v>
      </c>
      <c r="CT416" s="10">
        <v>336.85399999999998</v>
      </c>
      <c r="CU416" s="10">
        <v>382.096</v>
      </c>
      <c r="CV416" s="10">
        <v>505.26100000000002</v>
      </c>
      <c r="CW416" s="10">
        <v>586.26099999999997</v>
      </c>
      <c r="CX416" s="10">
        <v>606.75800000000004</v>
      </c>
      <c r="CY416" s="10">
        <v>805.851</v>
      </c>
      <c r="CZ416" s="10">
        <v>1035.2750000000001</v>
      </c>
      <c r="DA416" s="10">
        <v>1174.6410000000001</v>
      </c>
      <c r="DB416" s="10">
        <v>1419.7049999999999</v>
      </c>
      <c r="DC416" s="10">
        <v>1328.4290000000001</v>
      </c>
      <c r="DD416" s="10">
        <v>1359.675</v>
      </c>
      <c r="DE416" s="10">
        <v>1144.511</v>
      </c>
      <c r="DF416" s="10">
        <v>1037.5419999999999</v>
      </c>
      <c r="DG416" s="10">
        <v>834.54399999999998</v>
      </c>
      <c r="DH416" s="10">
        <v>617.90899999999999</v>
      </c>
      <c r="DI416" s="10">
        <v>508.26600000000002</v>
      </c>
      <c r="DJ416" s="10">
        <v>441.20100000000002</v>
      </c>
      <c r="DK416" s="10">
        <v>365.16699999999997</v>
      </c>
    </row>
    <row r="417" spans="2:115" x14ac:dyDescent="0.25">
      <c r="B417" s="3" t="s">
        <v>123</v>
      </c>
      <c r="C417" s="3"/>
      <c r="D417" s="10">
        <v>17712.534</v>
      </c>
      <c r="E417" s="10">
        <v>18282.984</v>
      </c>
      <c r="F417" s="10">
        <v>18875.643</v>
      </c>
      <c r="G417" s="10">
        <v>20244.107</v>
      </c>
      <c r="H417" s="10">
        <v>20577.96</v>
      </c>
      <c r="I417" s="10">
        <v>21462.548999999999</v>
      </c>
      <c r="J417" s="10">
        <v>22181.044999999998</v>
      </c>
      <c r="K417" s="10">
        <v>24314.505000000001</v>
      </c>
      <c r="L417" s="10">
        <v>25304.919000000002</v>
      </c>
      <c r="M417" s="10">
        <v>25348.415000000001</v>
      </c>
      <c r="N417" s="10">
        <v>26271.834999999999</v>
      </c>
      <c r="O417" s="10">
        <v>27897.844000000001</v>
      </c>
      <c r="P417" s="10">
        <v>28270.907999999999</v>
      </c>
      <c r="Q417" s="10">
        <v>28779.554</v>
      </c>
      <c r="R417" s="10">
        <v>29802.859</v>
      </c>
      <c r="S417" s="10">
        <v>31661.481</v>
      </c>
      <c r="T417" s="10">
        <v>31762.715</v>
      </c>
      <c r="U417" s="10">
        <v>32880.942999999999</v>
      </c>
      <c r="V417" s="10">
        <v>33840.991000000002</v>
      </c>
      <c r="W417" s="10">
        <v>35044.313999999998</v>
      </c>
      <c r="X417" s="10">
        <v>34847.21</v>
      </c>
      <c r="Y417" s="10">
        <v>35143.819000000003</v>
      </c>
      <c r="Z417" s="10">
        <v>36757.957999999999</v>
      </c>
      <c r="AA417" s="10">
        <v>37967.481</v>
      </c>
      <c r="AB417" s="10">
        <v>37545.161999999997</v>
      </c>
      <c r="AC417" s="10">
        <v>37750.478999999999</v>
      </c>
      <c r="AD417" s="10">
        <v>38554.307999999997</v>
      </c>
      <c r="AE417" s="10">
        <v>38824.305</v>
      </c>
      <c r="AF417" s="10">
        <v>37735.129000000001</v>
      </c>
      <c r="AG417" s="10">
        <v>37500.339999999997</v>
      </c>
      <c r="AH417" s="10">
        <v>36841.837</v>
      </c>
      <c r="AI417" s="10">
        <v>37265.434999999998</v>
      </c>
      <c r="AJ417" s="10">
        <v>36568.313999999998</v>
      </c>
      <c r="AK417" s="10">
        <v>35421.735000000001</v>
      </c>
      <c r="AL417" s="10">
        <v>35689.502999999997</v>
      </c>
      <c r="AM417" s="10">
        <v>35376.563000000002</v>
      </c>
      <c r="AN417" s="10">
        <v>35210.019999999997</v>
      </c>
      <c r="AO417" s="10">
        <v>35616.123</v>
      </c>
      <c r="AP417" s="10">
        <v>36400.300000000003</v>
      </c>
      <c r="AQ417" s="10">
        <v>37907.737000000001</v>
      </c>
      <c r="AR417" s="10">
        <v>38356.86</v>
      </c>
      <c r="AS417" s="10">
        <v>40032.800000000003</v>
      </c>
      <c r="AT417" s="10">
        <v>42584.235999999997</v>
      </c>
      <c r="AU417" s="10">
        <v>45721.186999999998</v>
      </c>
      <c r="AV417" s="10">
        <v>46887.019</v>
      </c>
      <c r="AW417" s="10">
        <v>49791.33</v>
      </c>
      <c r="AX417" s="10">
        <v>53049.163</v>
      </c>
      <c r="AY417" s="10">
        <v>58050.014999999999</v>
      </c>
      <c r="AZ417" s="10">
        <v>61972.777999999998</v>
      </c>
      <c r="BA417" s="10">
        <v>66166.635999999999</v>
      </c>
      <c r="BB417" s="10">
        <v>72739.479000000007</v>
      </c>
      <c r="BC417" s="10">
        <v>78928.604999999996</v>
      </c>
      <c r="BD417" s="10">
        <v>83918.94</v>
      </c>
      <c r="BE417" s="10">
        <v>89169.244000000006</v>
      </c>
      <c r="BF417" s="10">
        <v>95847.953999999998</v>
      </c>
      <c r="BG417" s="10">
        <v>101245.28200000001</v>
      </c>
      <c r="BH417" s="10">
        <v>104721.40399999999</v>
      </c>
      <c r="BI417" s="10">
        <v>110050.147</v>
      </c>
      <c r="BJ417" s="10">
        <v>117016.056</v>
      </c>
      <c r="BK417" s="10">
        <v>123834.204</v>
      </c>
      <c r="BL417" s="10">
        <v>133619.95199999999</v>
      </c>
      <c r="BM417" s="10">
        <v>138177.758</v>
      </c>
      <c r="BN417" s="10">
        <v>145842.62299999999</v>
      </c>
      <c r="BO417" s="10">
        <v>150653.753</v>
      </c>
      <c r="BP417" s="10">
        <v>150431.84099999999</v>
      </c>
      <c r="BQ417" s="10">
        <v>157814.46</v>
      </c>
      <c r="BR417" s="10">
        <v>162113.90700000001</v>
      </c>
      <c r="BS417" s="10">
        <v>163474.74400000001</v>
      </c>
      <c r="BT417" s="10">
        <v>166833.53099999999</v>
      </c>
      <c r="BU417" s="10">
        <v>166246.815</v>
      </c>
      <c r="BV417" s="10">
        <v>164702.32800000001</v>
      </c>
      <c r="BW417" s="10">
        <v>166344.30900000001</v>
      </c>
      <c r="BX417" s="10">
        <v>166073.89199999999</v>
      </c>
      <c r="BY417" s="10">
        <v>164756.864</v>
      </c>
      <c r="BZ417" s="10">
        <v>162329.28400000001</v>
      </c>
      <c r="CA417" s="10">
        <v>159274.266</v>
      </c>
      <c r="CB417" s="10">
        <v>156749.93799999999</v>
      </c>
      <c r="CC417" s="10">
        <v>155875.696</v>
      </c>
      <c r="CD417" s="10">
        <v>153606.201</v>
      </c>
      <c r="CE417" s="10">
        <v>149735.53700000001</v>
      </c>
      <c r="CF417" s="10">
        <v>146827.79300000001</v>
      </c>
      <c r="CG417" s="10">
        <v>139375.383</v>
      </c>
      <c r="CH417" s="10">
        <v>139282.25200000001</v>
      </c>
      <c r="CI417" s="10">
        <v>142071.55900000001</v>
      </c>
      <c r="CJ417" s="10">
        <v>137964.62400000001</v>
      </c>
      <c r="CK417" s="10">
        <v>137196.56400000001</v>
      </c>
      <c r="CL417" s="10">
        <v>138249.05600000001</v>
      </c>
      <c r="CM417" s="10">
        <v>137222.14799999999</v>
      </c>
      <c r="CN417" s="10">
        <v>136542.68400000001</v>
      </c>
      <c r="CO417" s="10">
        <v>138126.00700000001</v>
      </c>
      <c r="CP417" s="10">
        <v>137504.71599999999</v>
      </c>
      <c r="CQ417" s="10">
        <v>137271.035</v>
      </c>
      <c r="CR417" s="10">
        <v>129930.09</v>
      </c>
      <c r="CS417" s="10">
        <v>128271.67600000001</v>
      </c>
      <c r="CT417" s="10">
        <v>128657.433</v>
      </c>
      <c r="CU417" s="10">
        <v>129113.85400000001</v>
      </c>
      <c r="CV417" s="10">
        <v>127711.501</v>
      </c>
      <c r="CW417" s="10">
        <v>128647.417</v>
      </c>
      <c r="CX417" s="10">
        <v>125195.82799999999</v>
      </c>
      <c r="CY417" s="10">
        <v>119057.143</v>
      </c>
      <c r="CZ417" s="10">
        <v>114308.306</v>
      </c>
      <c r="DA417" s="10">
        <v>113617.931</v>
      </c>
      <c r="DB417" s="10">
        <v>109661.98699999999</v>
      </c>
      <c r="DC417" s="10">
        <v>107726.075</v>
      </c>
      <c r="DD417" s="10">
        <v>103512.743</v>
      </c>
      <c r="DE417" s="10">
        <v>101705.662</v>
      </c>
      <c r="DF417" s="10">
        <v>98512.120999999999</v>
      </c>
      <c r="DG417" s="10">
        <v>99800.009000000005</v>
      </c>
      <c r="DH417" s="10">
        <v>97599.063999999998</v>
      </c>
      <c r="DI417" s="10">
        <v>97262.706999999995</v>
      </c>
      <c r="DJ417" s="10">
        <v>97658.396999999997</v>
      </c>
      <c r="DK417" s="10">
        <v>98225.691000000006</v>
      </c>
    </row>
    <row r="418" spans="2:115" x14ac:dyDescent="0.25">
      <c r="B418" s="3" t="s">
        <v>124</v>
      </c>
      <c r="C418" s="3"/>
      <c r="D418" s="24">
        <v>1.510004158637042E-3</v>
      </c>
      <c r="E418" s="24">
        <v>1.2724946868629323E-3</v>
      </c>
      <c r="F418" s="24">
        <v>1.5408746605347432E-3</v>
      </c>
      <c r="G418" s="24">
        <v>1.8129720416909473E-3</v>
      </c>
      <c r="H418" s="24">
        <v>1.5599699873068079E-3</v>
      </c>
      <c r="I418" s="24">
        <v>1.4815574794960281E-3</v>
      </c>
      <c r="J418" s="24">
        <v>1.5542099121118955E-3</v>
      </c>
      <c r="K418" s="24">
        <v>1.7438973156146916E-3</v>
      </c>
      <c r="L418" s="24">
        <v>1.512433215059886E-3</v>
      </c>
      <c r="M418" s="24">
        <v>1.2917572952786198E-3</v>
      </c>
      <c r="N418" s="24">
        <v>1.2105739854106118E-3</v>
      </c>
      <c r="O418" s="24">
        <v>1.2741486403035302E-3</v>
      </c>
      <c r="P418" s="24">
        <v>1.139620276787714E-2</v>
      </c>
      <c r="Q418" s="24">
        <v>8.9800210246482621E-3</v>
      </c>
      <c r="R418" s="24">
        <v>9.8916684469768489E-3</v>
      </c>
      <c r="S418" s="24">
        <v>9.0052641567840742E-3</v>
      </c>
      <c r="T418" s="24">
        <v>9.0086757382043699E-3</v>
      </c>
      <c r="U418" s="24">
        <v>7.9337444792869846E-3</v>
      </c>
      <c r="V418" s="24">
        <v>8.9661381370303248E-3</v>
      </c>
      <c r="W418" s="24">
        <v>8.8171222298715855E-3</v>
      </c>
      <c r="X418" s="24">
        <v>1.0641024059027969E-2</v>
      </c>
      <c r="Y418" s="24">
        <v>1.0165713635162985E-2</v>
      </c>
      <c r="Z418" s="24">
        <v>1.087386301491503E-2</v>
      </c>
      <c r="AA418" s="24">
        <v>1.304677020843179E-2</v>
      </c>
      <c r="AB418" s="24">
        <v>1.1944068852333093E-2</v>
      </c>
      <c r="AC418" s="24">
        <v>1.0355656679217236E-2</v>
      </c>
      <c r="AD418" s="15">
        <v>1.3512783059159044E-2</v>
      </c>
      <c r="AE418" s="15">
        <v>1.5210858249748452E-2</v>
      </c>
      <c r="AF418" s="15">
        <v>1.5415900658508416E-2</v>
      </c>
      <c r="AG418" s="15">
        <v>1.2440793870135579E-2</v>
      </c>
      <c r="AH418" s="15">
        <v>1.3360327282268797E-2</v>
      </c>
      <c r="AI418" s="15">
        <v>1.2486718590565224E-2</v>
      </c>
      <c r="AJ418" s="15">
        <v>1.1693265377233416E-2</v>
      </c>
      <c r="AK418" s="15">
        <v>1.034969066309146E-2</v>
      </c>
      <c r="AL418" s="15">
        <v>1.0488854383878645E-2</v>
      </c>
      <c r="AM418" s="15">
        <v>1.079415204919709E-2</v>
      </c>
      <c r="AN418" s="15">
        <v>8.2317476672833477E-3</v>
      </c>
      <c r="AO418" s="15">
        <v>7.3335326250979086E-3</v>
      </c>
      <c r="AP418" s="15">
        <v>6.9130748922398991E-3</v>
      </c>
      <c r="AQ418" s="15">
        <v>6.4076892798955532E-3</v>
      </c>
      <c r="AR418" s="15">
        <v>6.4329040489758552E-3</v>
      </c>
      <c r="AS418" s="15">
        <v>5.6713245138986026E-3</v>
      </c>
      <c r="AT418" s="15">
        <v>5.1189599832200819E-3</v>
      </c>
      <c r="AU418" s="15">
        <v>6.9030141321571549E-3</v>
      </c>
      <c r="AV418" s="15">
        <v>5.3239895673469883E-3</v>
      </c>
      <c r="AW418" s="15">
        <v>5.1680885005481883E-3</v>
      </c>
      <c r="AX418" s="15">
        <v>6.6971084916080583E-3</v>
      </c>
      <c r="AY418" s="15">
        <v>8.5693517908651713E-3</v>
      </c>
      <c r="AZ418" s="15">
        <v>8.3973482679766277E-3</v>
      </c>
      <c r="BA418" s="15">
        <v>1.0081425327411235E-2</v>
      </c>
      <c r="BB418" s="15">
        <v>6.7185936264404639E-3</v>
      </c>
      <c r="BC418" s="15">
        <v>7.3827733304041038E-3</v>
      </c>
      <c r="BD418" s="15">
        <v>7.8849661351775881E-3</v>
      </c>
      <c r="BE418" s="15">
        <v>8.133734990508611E-3</v>
      </c>
      <c r="BF418" s="15">
        <v>8.1105956627931779E-3</v>
      </c>
      <c r="BG418" s="15">
        <v>9.1890405322788259E-3</v>
      </c>
      <c r="BH418" s="15">
        <v>8.764034523448521E-3</v>
      </c>
      <c r="BI418" s="15">
        <v>7.3560646856746133E-3</v>
      </c>
      <c r="BJ418" s="15">
        <v>7.8587335057677902E-3</v>
      </c>
      <c r="BK418" s="15">
        <v>8.3097558409629697E-3</v>
      </c>
      <c r="BL418" s="15">
        <v>9.4913370422405191E-3</v>
      </c>
      <c r="BM418" s="15">
        <v>8.8279330744387968E-3</v>
      </c>
      <c r="BN418" s="15">
        <v>9.3239134899541689E-3</v>
      </c>
      <c r="BO418" s="15">
        <v>9.2672168611690683E-3</v>
      </c>
      <c r="BP418" s="15">
        <v>9.3443515060086264E-3</v>
      </c>
      <c r="BQ418" s="15">
        <v>1.0634247330694539E-2</v>
      </c>
      <c r="BR418" s="15">
        <v>1.0466652931879558E-2</v>
      </c>
      <c r="BS418" s="15">
        <v>1.1671888594607617E-2</v>
      </c>
      <c r="BT418" s="15">
        <v>1.1955474346460965E-2</v>
      </c>
      <c r="BU418" s="15">
        <v>1.0062412323508274E-2</v>
      </c>
      <c r="BV418" s="15">
        <v>1.2388191622889507E-2</v>
      </c>
      <c r="BW418" s="15">
        <v>1.3051717928023615E-2</v>
      </c>
      <c r="BX418" s="15">
        <v>1.3592913207573892E-2</v>
      </c>
      <c r="BY418" s="15">
        <v>1.0845903209228357E-2</v>
      </c>
      <c r="BZ418" s="15">
        <v>1.0014804229654582E-2</v>
      </c>
      <c r="CA418" s="15">
        <v>1.0533289790831622E-2</v>
      </c>
      <c r="CB418" s="15">
        <v>1.0491264117756782E-2</v>
      </c>
      <c r="CC418" s="15">
        <v>8.6963845858304949E-3</v>
      </c>
      <c r="CD418" s="15">
        <v>8.2475316214610378E-3</v>
      </c>
      <c r="CE418" s="15">
        <v>8.0646653706527918E-3</v>
      </c>
      <c r="CF418" s="15">
        <v>7.3865647493591355E-3</v>
      </c>
      <c r="CG418" s="15">
        <v>5.9188070536100338E-3</v>
      </c>
      <c r="CH418" s="15">
        <v>6.0632348190349473E-3</v>
      </c>
      <c r="CI418" s="15">
        <v>7.0598436946834658E-3</v>
      </c>
      <c r="CJ418" s="15">
        <v>8.5637895117229457E-3</v>
      </c>
      <c r="CK418" s="15">
        <v>5.9549013195403337E-3</v>
      </c>
      <c r="CL418" s="15">
        <v>6.036424581445243E-3</v>
      </c>
      <c r="CM418" s="15">
        <v>7.6224794265718687E-3</v>
      </c>
      <c r="CN418" s="15">
        <v>9.5689564737133758E-3</v>
      </c>
      <c r="CO418" s="15">
        <v>6.6012116023885341E-3</v>
      </c>
      <c r="CP418" s="15">
        <v>8.5134243686594731E-3</v>
      </c>
      <c r="CQ418" s="15">
        <v>1.0201074101320791E-2</v>
      </c>
      <c r="CR418" s="15">
        <v>1.0383160667401985E-2</v>
      </c>
      <c r="CS418" s="15">
        <v>6.479653388172771E-3</v>
      </c>
      <c r="CT418" s="15">
        <v>7.2067114847534693E-3</v>
      </c>
      <c r="CU418" s="15">
        <v>1.0497270107048311E-2</v>
      </c>
      <c r="CV418" s="15">
        <v>1.0377890711659555E-2</v>
      </c>
      <c r="CW418" s="15">
        <v>8.3539726258164988E-3</v>
      </c>
      <c r="CX418" s="15">
        <v>9.3509266139443561E-3</v>
      </c>
      <c r="CY418" s="15">
        <v>1.186623468698556E-2</v>
      </c>
      <c r="CZ418" s="15">
        <v>1.2648625901253405E-2</v>
      </c>
      <c r="DA418" s="15">
        <v>9.9443898516335429E-3</v>
      </c>
      <c r="DB418" s="15">
        <v>1.0149250715291162E-2</v>
      </c>
      <c r="DC418" s="15">
        <v>1.026445083049763E-2</v>
      </c>
      <c r="DD418" s="15">
        <v>1.0638013911002242E-2</v>
      </c>
      <c r="DE418" s="15">
        <v>6.4407132023780551E-3</v>
      </c>
      <c r="DF418" s="15">
        <v>6.1312353634127926E-3</v>
      </c>
      <c r="DG418" s="15">
        <v>7.4283961236917325E-3</v>
      </c>
      <c r="DH418" s="15">
        <v>6.184813411735178E-3</v>
      </c>
      <c r="DI418" s="15">
        <v>4.2265017361690334E-3</v>
      </c>
      <c r="DJ418" s="15">
        <v>4.4664874030238277E-3</v>
      </c>
      <c r="DK418" s="15">
        <v>5.6429941531284319E-3</v>
      </c>
    </row>
    <row r="419" spans="2:115" x14ac:dyDescent="0.25">
      <c r="B419" s="3" t="s">
        <v>125</v>
      </c>
      <c r="C419" s="3"/>
      <c r="D419" s="24">
        <v>1.4622978281933008E-3</v>
      </c>
      <c r="E419" s="24">
        <v>1.2750106875332823E-3</v>
      </c>
      <c r="F419" s="24">
        <v>1.3544969037611063E-3</v>
      </c>
      <c r="G419" s="24">
        <v>1.1134104359357515E-3</v>
      </c>
      <c r="H419" s="24">
        <v>1.2203833616160203E-3</v>
      </c>
      <c r="I419" s="24">
        <v>1.205075874258924E-3</v>
      </c>
      <c r="J419" s="24">
        <v>1.4474971760798467E-3</v>
      </c>
      <c r="K419" s="24">
        <v>1.3769558541290477E-3</v>
      </c>
      <c r="L419" s="24">
        <v>1.8600336163889714E-3</v>
      </c>
      <c r="M419" s="24">
        <v>1.3559033178208581E-3</v>
      </c>
      <c r="N419" s="24">
        <v>1.33938112811686E-3</v>
      </c>
      <c r="O419" s="24">
        <v>9.5924975421039706E-4</v>
      </c>
      <c r="P419" s="24">
        <v>1.4190417937761322E-2</v>
      </c>
      <c r="Q419" s="24">
        <v>1.1987399109798576E-2</v>
      </c>
      <c r="R419" s="24">
        <v>1.1255161795047919E-2</v>
      </c>
      <c r="S419" s="24">
        <v>9.1328639996341287E-3</v>
      </c>
      <c r="T419" s="24">
        <v>9.4035727109600051E-3</v>
      </c>
      <c r="U419" s="24">
        <v>8.1997040048395198E-3</v>
      </c>
      <c r="V419" s="24">
        <v>7.4594742216621251E-3</v>
      </c>
      <c r="W419" s="24">
        <v>5.7676974358807538E-3</v>
      </c>
      <c r="X419" s="24">
        <v>8.3074943445974585E-3</v>
      </c>
      <c r="Y419" s="24">
        <v>7.6828588264695984E-3</v>
      </c>
      <c r="Z419" s="24">
        <v>8.3984806772998653E-3</v>
      </c>
      <c r="AA419" s="24">
        <v>7.0527723448389956E-3</v>
      </c>
      <c r="AB419" s="24">
        <v>8.4245741168995376E-3</v>
      </c>
      <c r="AC419" s="24">
        <v>7.9532500766414122E-3</v>
      </c>
      <c r="AD419" s="15">
        <v>1.0252784202481343E-2</v>
      </c>
      <c r="AE419" s="15">
        <v>1.0338910123439429E-2</v>
      </c>
      <c r="AF419" s="15">
        <v>1.4374483786712376E-2</v>
      </c>
      <c r="AG419" s="15">
        <v>1.3868434259529383E-2</v>
      </c>
      <c r="AH419" s="15">
        <v>1.3316545534903702E-2</v>
      </c>
      <c r="AI419" s="15">
        <v>1.2213757869725658E-2</v>
      </c>
      <c r="AJ419" s="15">
        <v>1.2114504376657891E-2</v>
      </c>
      <c r="AK419" s="15">
        <v>1.1818280499247142E-2</v>
      </c>
      <c r="AL419" s="15">
        <v>1.2333878675755167E-2</v>
      </c>
      <c r="AM419" s="15">
        <v>1.1377306495263544E-2</v>
      </c>
      <c r="AN419" s="15">
        <v>1.017147959586504E-2</v>
      </c>
      <c r="AO419" s="15">
        <v>9.000839310892992E-3</v>
      </c>
      <c r="AP419" s="15">
        <v>7.4507627684387203E-3</v>
      </c>
      <c r="AQ419" s="15">
        <v>6.2113705178444174E-3</v>
      </c>
      <c r="AR419" s="15">
        <v>4.7928584352316637E-3</v>
      </c>
      <c r="AS419" s="15">
        <v>4.762669610919046E-3</v>
      </c>
      <c r="AT419" s="15">
        <v>4.3780050439322198E-3</v>
      </c>
      <c r="AU419" s="15">
        <v>2.4966324693188741E-3</v>
      </c>
      <c r="AV419" s="15">
        <v>2.4902628166657385E-3</v>
      </c>
      <c r="AW419" s="15">
        <v>2.205946296272865E-3</v>
      </c>
      <c r="AX419" s="15">
        <v>2.2671422732909092E-3</v>
      </c>
      <c r="AY419" s="15">
        <v>2.5833929586409239E-3</v>
      </c>
      <c r="AZ419" s="15">
        <v>2.819963952559945E-3</v>
      </c>
      <c r="BA419" s="15">
        <v>3.2433264402319021E-3</v>
      </c>
      <c r="BB419" s="15">
        <v>3.9007428139538913E-3</v>
      </c>
      <c r="BC419" s="15">
        <v>3.2527370780213341E-3</v>
      </c>
      <c r="BD419" s="15">
        <v>3.4182748256829745E-3</v>
      </c>
      <c r="BE419" s="15">
        <v>3.299377529767999E-3</v>
      </c>
      <c r="BF419" s="15">
        <v>3.2867889908218591E-3</v>
      </c>
      <c r="BG419" s="15">
        <v>2.9367195599297158E-3</v>
      </c>
      <c r="BH419" s="15">
        <v>3.0494816513346214E-3</v>
      </c>
      <c r="BI419" s="15">
        <v>2.839360132794734E-3</v>
      </c>
      <c r="BJ419" s="15">
        <v>3.0236619836170177E-3</v>
      </c>
      <c r="BK419" s="15">
        <v>3.0301482779345841E-3</v>
      </c>
      <c r="BL419" s="15">
        <v>3.6727598884334282E-3</v>
      </c>
      <c r="BM419" s="15">
        <v>4.0610081399641762E-3</v>
      </c>
      <c r="BN419" s="15">
        <v>4.384212151752098E-3</v>
      </c>
      <c r="BO419" s="15">
        <v>4.0176828518835505E-3</v>
      </c>
      <c r="BP419" s="15">
        <v>4.8665362009363434E-3</v>
      </c>
      <c r="BQ419" s="15">
        <v>5.9788310906364354E-3</v>
      </c>
      <c r="BR419" s="15">
        <v>6.3298332573034589E-3</v>
      </c>
      <c r="BS419" s="15">
        <v>6.6513393653028141E-3</v>
      </c>
      <c r="BT419" s="15">
        <v>7.9054791449567792E-3</v>
      </c>
      <c r="BU419" s="15">
        <v>9.305471506326303E-3</v>
      </c>
      <c r="BV419" s="15">
        <v>1.0050574391395365E-2</v>
      </c>
      <c r="BW419" s="15">
        <v>1.0841062197084242E-2</v>
      </c>
      <c r="BX419" s="15">
        <v>1.1968317091045233E-2</v>
      </c>
      <c r="BY419" s="15">
        <v>1.1101734735616235E-2</v>
      </c>
      <c r="BZ419" s="15">
        <v>1.1834069322944835E-2</v>
      </c>
      <c r="CA419" s="15">
        <v>1.1050736846591401E-2</v>
      </c>
      <c r="CB419" s="15">
        <v>1.2148119637533764E-2</v>
      </c>
      <c r="CC419" s="15">
        <v>1.1206480835857823E-2</v>
      </c>
      <c r="CD419" s="15">
        <v>9.902940051228791E-3</v>
      </c>
      <c r="CE419" s="15">
        <v>9.0086096261837948E-3</v>
      </c>
      <c r="CF419" s="15">
        <v>6.7107798862031517E-3</v>
      </c>
      <c r="CG419" s="15">
        <v>7.5822213166581928E-3</v>
      </c>
      <c r="CH419" s="15">
        <v>7.2468385993644038E-3</v>
      </c>
      <c r="CI419" s="15">
        <v>6.9661585117116931E-3</v>
      </c>
      <c r="CJ419" s="15">
        <v>6.5718006088285345E-3</v>
      </c>
      <c r="CK419" s="15">
        <v>6.5158410235405017E-3</v>
      </c>
      <c r="CL419" s="15">
        <v>5.6789971860639679E-3</v>
      </c>
      <c r="CM419" s="15">
        <v>5.3624288114189856E-3</v>
      </c>
      <c r="CN419" s="15">
        <v>4.7718411628703584E-3</v>
      </c>
      <c r="CO419" s="15">
        <v>4.3573329387564209E-3</v>
      </c>
      <c r="CP419" s="15">
        <v>4.2628719730601825E-3</v>
      </c>
      <c r="CQ419" s="15">
        <v>4.5587257355493823E-3</v>
      </c>
      <c r="CR419" s="15">
        <v>4.3265651551538213E-3</v>
      </c>
      <c r="CS419" s="15">
        <v>3.5961641290162918E-3</v>
      </c>
      <c r="CT419" s="15">
        <v>4.3474363428345408E-3</v>
      </c>
      <c r="CU419" s="15">
        <v>4.4964810670123749E-3</v>
      </c>
      <c r="CV419" s="15">
        <v>5.7076143831400116E-3</v>
      </c>
      <c r="CW419" s="15">
        <v>5.9899531445703254E-3</v>
      </c>
      <c r="CX419" s="15">
        <v>6.2095439793728602E-3</v>
      </c>
      <c r="CY419" s="15">
        <v>8.1717482503338747E-3</v>
      </c>
      <c r="CZ419" s="15">
        <v>1.1525207975700384E-2</v>
      </c>
      <c r="DA419" s="15">
        <v>1.1944699116198483E-2</v>
      </c>
      <c r="DB419" s="15">
        <v>1.4290804342255808E-2</v>
      </c>
      <c r="DC419" s="15">
        <v>1.3457967349130654E-2</v>
      </c>
      <c r="DD419" s="15">
        <v>1.4027026604830671E-2</v>
      </c>
      <c r="DE419" s="15">
        <v>1.2236536054403736E-2</v>
      </c>
      <c r="DF419" s="15">
        <v>1.1530032938789328E-2</v>
      </c>
      <c r="DG419" s="15">
        <v>9.1168128050970413E-3</v>
      </c>
      <c r="DH419" s="15">
        <v>7.3004900948640244E-3</v>
      </c>
      <c r="DI419" s="15">
        <v>5.9427916189912344E-3</v>
      </c>
      <c r="DJ419" s="15">
        <v>5.3085040910511782E-3</v>
      </c>
      <c r="DK419" s="15">
        <v>4.1979445072063684E-3</v>
      </c>
    </row>
    <row r="420" spans="2:115" x14ac:dyDescent="0.25">
      <c r="B420" s="3"/>
      <c r="C420" s="3"/>
      <c r="D420" s="10"/>
      <c r="E420" s="10"/>
      <c r="F420" s="10"/>
      <c r="G420" s="10"/>
      <c r="H420" s="10"/>
      <c r="I420" s="10"/>
      <c r="J420" s="10"/>
      <c r="K420" s="10"/>
      <c r="L420" s="10"/>
      <c r="M420" s="10"/>
      <c r="N420" s="10"/>
      <c r="O420" s="10"/>
      <c r="P420" s="10"/>
      <c r="Q420" s="10"/>
      <c r="R420" s="10"/>
      <c r="S420" s="10"/>
      <c r="T420" s="10"/>
      <c r="U420" s="10"/>
      <c r="V420" s="10"/>
      <c r="W420" s="10"/>
      <c r="X420" s="10"/>
      <c r="Y420" s="10"/>
      <c r="Z420" s="10"/>
      <c r="AA420" s="10"/>
      <c r="AB420" s="10"/>
      <c r="AC420" s="10"/>
      <c r="AD420" s="10"/>
      <c r="AE420" s="10"/>
      <c r="AF420" s="10"/>
      <c r="AG420" s="10"/>
      <c r="AH420" s="10"/>
      <c r="AI420" s="10"/>
      <c r="AJ420" s="10"/>
      <c r="AK420" s="10"/>
      <c r="AL420" s="10"/>
      <c r="AM420" s="10"/>
      <c r="AN420" s="10"/>
      <c r="AO420" s="10"/>
      <c r="AP420" s="10"/>
      <c r="AQ420" s="10"/>
      <c r="AR420" s="10"/>
      <c r="AS420" s="10"/>
      <c r="AT420" s="10"/>
      <c r="AU420" s="10"/>
      <c r="AV420" s="10"/>
      <c r="AW420" s="10"/>
      <c r="AX420" s="10"/>
      <c r="AY420" s="10"/>
      <c r="AZ420" s="10"/>
      <c r="BA420" s="10"/>
      <c r="BB420" s="10"/>
      <c r="BC420" s="10"/>
      <c r="BD420" s="10"/>
      <c r="BE420" s="10"/>
      <c r="BF420" s="10"/>
      <c r="BG420" s="10"/>
      <c r="BH420" s="10"/>
      <c r="BI420" s="10"/>
      <c r="BJ420" s="10"/>
      <c r="BK420" s="10"/>
      <c r="BL420" s="10"/>
      <c r="BM420" s="10"/>
      <c r="BN420" s="10"/>
      <c r="BO420" s="10"/>
      <c r="BP420" s="10"/>
      <c r="BQ420" s="10"/>
      <c r="BR420" s="10"/>
      <c r="BS420" s="10"/>
      <c r="BT420" s="10"/>
      <c r="BU420" s="10"/>
      <c r="BV420" s="10"/>
      <c r="BW420" s="10"/>
      <c r="BX420" s="10"/>
      <c r="BY420" s="10"/>
      <c r="BZ420" s="10"/>
      <c r="CA420" s="10"/>
      <c r="CB420" s="10"/>
      <c r="CC420" s="10"/>
      <c r="CD420" s="10"/>
      <c r="CE420" s="10"/>
      <c r="CF420" s="10"/>
      <c r="CG420" s="10"/>
      <c r="CH420" s="10"/>
      <c r="CI420" s="10"/>
      <c r="CJ420" s="10"/>
      <c r="CK420" s="10"/>
      <c r="CL420" s="10"/>
      <c r="CM420" s="10"/>
      <c r="CN420" s="10"/>
      <c r="CO420" s="10"/>
      <c r="CP420" s="10"/>
      <c r="CQ420" s="10"/>
      <c r="CR420" s="10"/>
      <c r="CS420" s="10"/>
      <c r="CT420" s="10"/>
      <c r="CU420" s="10"/>
      <c r="CV420" s="10"/>
      <c r="CW420" s="10"/>
      <c r="CX420" s="10"/>
      <c r="CY420" s="10"/>
      <c r="CZ420" s="10"/>
      <c r="DA420" s="10"/>
      <c r="DB420" s="10"/>
      <c r="DC420" s="10"/>
      <c r="DD420" s="10"/>
      <c r="DE420" s="10"/>
      <c r="DF420" s="10"/>
      <c r="DG420" s="10"/>
      <c r="DH420" s="10"/>
      <c r="DI420" s="10"/>
      <c r="DJ420" s="10"/>
      <c r="DK420" s="10"/>
    </row>
    <row r="421" spans="2:115" x14ac:dyDescent="0.25">
      <c r="B421" s="3" t="s">
        <v>126</v>
      </c>
      <c r="C421" s="3"/>
      <c r="D421" s="10">
        <v>15.715999999999999</v>
      </c>
      <c r="E421" s="10">
        <v>42.506</v>
      </c>
      <c r="F421" s="10">
        <v>36.085000000000001</v>
      </c>
      <c r="G421" s="10">
        <v>63.204000000000001</v>
      </c>
      <c r="H421" s="10">
        <v>25.634</v>
      </c>
      <c r="I421" s="10">
        <v>42.287999999999997</v>
      </c>
      <c r="J421" s="10">
        <v>53.996000000000002</v>
      </c>
      <c r="K421" s="10">
        <v>66.483999999999995</v>
      </c>
      <c r="L421" s="10">
        <v>42.118000000000002</v>
      </c>
      <c r="M421" s="10">
        <v>51.237000000000002</v>
      </c>
      <c r="N421" s="10">
        <v>55.792999999999999</v>
      </c>
      <c r="O421" s="10">
        <v>67.718999999999994</v>
      </c>
      <c r="P421" s="10">
        <v>76.838999999999999</v>
      </c>
      <c r="Q421" s="10">
        <v>59.994</v>
      </c>
      <c r="R421" s="10">
        <v>58.207999999999998</v>
      </c>
      <c r="S421" s="10">
        <v>83.48</v>
      </c>
      <c r="T421" s="10">
        <v>47.716999999999999</v>
      </c>
      <c r="U421" s="10">
        <v>53.207000000000001</v>
      </c>
      <c r="V421" s="10">
        <v>44.716000000000001</v>
      </c>
      <c r="W421" s="10">
        <v>64.905000000000001</v>
      </c>
      <c r="X421" s="10">
        <v>58.395000000000003</v>
      </c>
      <c r="Y421" s="10">
        <v>60.671999999999997</v>
      </c>
      <c r="Z421" s="10">
        <v>53.174999999999997</v>
      </c>
      <c r="AA421" s="10">
        <v>88.180999999999997</v>
      </c>
      <c r="AB421" s="10">
        <v>88.935000000000002</v>
      </c>
      <c r="AC421" s="10">
        <v>65.741</v>
      </c>
      <c r="AD421" s="10">
        <v>84.52</v>
      </c>
      <c r="AE421" s="10">
        <v>88.037000000000006</v>
      </c>
      <c r="AF421" s="10">
        <v>105.40600000000001</v>
      </c>
      <c r="AG421" s="10">
        <v>89.308000000000007</v>
      </c>
      <c r="AH421" s="10">
        <v>89.528000000000006</v>
      </c>
      <c r="AI421" s="10">
        <v>102.45399999999999</v>
      </c>
      <c r="AJ421" s="10">
        <v>91.114999999999995</v>
      </c>
      <c r="AK421" s="10">
        <v>80.197999999999993</v>
      </c>
      <c r="AL421" s="10">
        <v>65.953999999999994</v>
      </c>
      <c r="AM421" s="10">
        <v>100.985</v>
      </c>
      <c r="AN421" s="10">
        <v>62.771000000000001</v>
      </c>
      <c r="AO421" s="10">
        <v>55.265999999999998</v>
      </c>
      <c r="AP421" s="10">
        <v>51.814999999999998</v>
      </c>
      <c r="AQ421" s="10">
        <v>57.061999999999998</v>
      </c>
      <c r="AR421" s="10">
        <v>35.457000000000001</v>
      </c>
      <c r="AS421" s="10">
        <v>34.061</v>
      </c>
      <c r="AT421" s="10">
        <v>33.378999999999998</v>
      </c>
      <c r="AU421" s="10">
        <v>30.882999999999999</v>
      </c>
      <c r="AV421" s="10">
        <v>23.350999999999999</v>
      </c>
      <c r="AW421" s="10">
        <v>48.81</v>
      </c>
      <c r="AX421" s="10">
        <v>31.78</v>
      </c>
      <c r="AY421" s="10">
        <v>45.534999999999997</v>
      </c>
      <c r="AZ421" s="10">
        <v>44.811999999999998</v>
      </c>
      <c r="BA421" s="10">
        <v>58.55</v>
      </c>
      <c r="BB421" s="10">
        <v>77.569999999999993</v>
      </c>
      <c r="BC421" s="10">
        <v>73.450999999999993</v>
      </c>
      <c r="BD421" s="10">
        <v>80.599999999999994</v>
      </c>
      <c r="BE421" s="10">
        <v>82.641000000000005</v>
      </c>
      <c r="BF421" s="10">
        <v>76.808999999999997</v>
      </c>
      <c r="BG421" s="10">
        <v>120.977</v>
      </c>
      <c r="BH421" s="10">
        <v>106.08799999999999</v>
      </c>
      <c r="BI421" s="10">
        <v>109.22199999999999</v>
      </c>
      <c r="BJ421" s="10">
        <v>111.633</v>
      </c>
      <c r="BK421" s="10">
        <v>110.503</v>
      </c>
      <c r="BL421" s="10">
        <v>134</v>
      </c>
      <c r="BM421" s="10">
        <v>145.779</v>
      </c>
      <c r="BN421" s="10">
        <v>129.983</v>
      </c>
      <c r="BO421" s="10">
        <v>172.08</v>
      </c>
      <c r="BP421" s="10">
        <v>149.435</v>
      </c>
      <c r="BQ421" s="10">
        <v>154.24299999999999</v>
      </c>
      <c r="BR421" s="10">
        <v>157.75399999999999</v>
      </c>
      <c r="BS421" s="10">
        <v>202.87299999999999</v>
      </c>
      <c r="BT421" s="10">
        <v>253.833</v>
      </c>
      <c r="BU421" s="10">
        <v>287.32400000000001</v>
      </c>
      <c r="BV421" s="10">
        <v>382.04700000000003</v>
      </c>
      <c r="BW421" s="10">
        <v>402.31799999999998</v>
      </c>
      <c r="BX421" s="10">
        <v>408.63900000000001</v>
      </c>
      <c r="BY421" s="10">
        <v>504.55099999999999</v>
      </c>
      <c r="BZ421" s="10">
        <v>414.95100000000002</v>
      </c>
      <c r="CA421" s="10">
        <v>709.62300000000005</v>
      </c>
      <c r="CB421" s="10">
        <v>474.065</v>
      </c>
      <c r="CC421" s="10">
        <v>469.65100000000001</v>
      </c>
      <c r="CD421" s="10">
        <v>396.54500000000002</v>
      </c>
      <c r="CE421" s="10">
        <v>310.32799999999997</v>
      </c>
      <c r="CF421" s="10">
        <v>238.51400000000001</v>
      </c>
      <c r="CG421" s="10">
        <v>204.69800000000001</v>
      </c>
      <c r="CH421" s="10">
        <v>199.09899999999999</v>
      </c>
      <c r="CI421" s="10">
        <v>255.88</v>
      </c>
      <c r="CJ421" s="10">
        <v>189.33199999999999</v>
      </c>
      <c r="CK421" s="10">
        <v>160.53200000000001</v>
      </c>
      <c r="CL421" s="10">
        <v>436.42399999999998</v>
      </c>
      <c r="CM421" s="10">
        <v>387.214</v>
      </c>
      <c r="CN421" s="10">
        <v>155.85499999999999</v>
      </c>
      <c r="CO421" s="10">
        <v>125.553</v>
      </c>
      <c r="CP421" s="10">
        <v>110.099</v>
      </c>
      <c r="CQ421" s="10">
        <v>152.959</v>
      </c>
      <c r="CR421" s="10">
        <v>137.32599999999999</v>
      </c>
      <c r="CS421" s="10">
        <v>134.33199999999999</v>
      </c>
      <c r="CT421" s="10">
        <v>149.59200000000001</v>
      </c>
      <c r="CU421" s="10">
        <v>172.70599999999999</v>
      </c>
      <c r="CV421" s="10">
        <v>152.607</v>
      </c>
      <c r="CW421" s="10">
        <v>208.24</v>
      </c>
      <c r="CX421" s="10">
        <v>224.93799999999999</v>
      </c>
      <c r="CY421" s="10">
        <v>272</v>
      </c>
      <c r="CZ421" s="10">
        <v>280.38799999999998</v>
      </c>
      <c r="DA421" s="10">
        <v>486.88</v>
      </c>
      <c r="DB421" s="10">
        <v>447.77499999999998</v>
      </c>
      <c r="DC421" s="10">
        <v>462.81599999999997</v>
      </c>
      <c r="DD421" s="10">
        <v>294.00299999999999</v>
      </c>
      <c r="DE421" s="10">
        <v>259.21100000000001</v>
      </c>
      <c r="DF421" s="10">
        <v>228.82400000000001</v>
      </c>
      <c r="DG421" s="10">
        <v>273.02300000000002</v>
      </c>
      <c r="DH421" s="10">
        <v>154.215</v>
      </c>
      <c r="DI421" s="10">
        <v>133.887</v>
      </c>
      <c r="DJ421" s="10">
        <v>125.187</v>
      </c>
      <c r="DK421" s="10">
        <v>163.798</v>
      </c>
    </row>
    <row r="422" spans="2:115" x14ac:dyDescent="0.25">
      <c r="B422" s="3" t="s">
        <v>127</v>
      </c>
      <c r="C422" s="3"/>
      <c r="D422" s="25">
        <v>5.9370000000000003</v>
      </c>
      <c r="E422" s="25">
        <v>6.0890000000000004</v>
      </c>
      <c r="F422" s="25">
        <v>6.0140000000000002</v>
      </c>
      <c r="G422" s="25">
        <v>7.8289999999999997</v>
      </c>
      <c r="H422" s="25">
        <v>7.0250000000000004</v>
      </c>
      <c r="I422" s="25">
        <v>7.4370000000000003</v>
      </c>
      <c r="J422" s="25">
        <v>9.1080000000000005</v>
      </c>
      <c r="K422" s="25">
        <v>9.5069999999999997</v>
      </c>
      <c r="L422" s="25">
        <v>12.946</v>
      </c>
      <c r="M422" s="25">
        <v>10.696999999999999</v>
      </c>
      <c r="N422" s="25">
        <v>8.9969999999999999</v>
      </c>
      <c r="O422" s="25">
        <v>10.273999999999999</v>
      </c>
      <c r="P422" s="25">
        <v>10.904999999999999</v>
      </c>
      <c r="Q422" s="25">
        <v>12.18</v>
      </c>
      <c r="R422" s="25">
        <v>12.622999999999999</v>
      </c>
      <c r="S422" s="25">
        <v>15.955</v>
      </c>
      <c r="T422" s="25">
        <v>14.46</v>
      </c>
      <c r="U422" s="25">
        <v>12.891999999999999</v>
      </c>
      <c r="V422" s="25">
        <v>14.845000000000001</v>
      </c>
      <c r="W422" s="25">
        <v>22.913</v>
      </c>
      <c r="X422" s="25">
        <v>15.422000000000001</v>
      </c>
      <c r="Y422" s="25">
        <v>23.396000000000001</v>
      </c>
      <c r="Z422" s="25">
        <v>17.16</v>
      </c>
      <c r="AA422" s="25">
        <v>22.986999999999998</v>
      </c>
      <c r="AB422" s="25">
        <v>15.994999999999999</v>
      </c>
      <c r="AC422" s="25">
        <v>16.620999999999999</v>
      </c>
      <c r="AD422" s="18">
        <v>19.684000000000001</v>
      </c>
      <c r="AE422" s="18">
        <v>19.332000000000001</v>
      </c>
      <c r="AF422" s="18">
        <v>17.901</v>
      </c>
      <c r="AG422" s="18">
        <v>26.884</v>
      </c>
      <c r="AH422" s="18">
        <v>19.213999999999999</v>
      </c>
      <c r="AI422" s="18">
        <v>20.277000000000001</v>
      </c>
      <c r="AJ422" s="18">
        <v>23.507999999999999</v>
      </c>
      <c r="AK422" s="18">
        <v>26.238</v>
      </c>
      <c r="AL422" s="18">
        <v>17.640999999999998</v>
      </c>
      <c r="AM422" s="18">
        <v>27.652000000000001</v>
      </c>
      <c r="AN422" s="18">
        <v>21.599</v>
      </c>
      <c r="AO422" s="18">
        <v>25.17</v>
      </c>
      <c r="AP422" s="18">
        <v>20.231000000000002</v>
      </c>
      <c r="AQ422" s="18">
        <v>22.443000000000001</v>
      </c>
      <c r="AR422" s="18">
        <v>30.96</v>
      </c>
      <c r="AS422" s="18">
        <v>27.116</v>
      </c>
      <c r="AT422" s="18">
        <v>18.2</v>
      </c>
      <c r="AU422" s="18">
        <v>15.052</v>
      </c>
      <c r="AV422" s="18">
        <v>19.513000000000002</v>
      </c>
      <c r="AW422" s="18">
        <v>20.157</v>
      </c>
      <c r="AX422" s="18">
        <v>20.914999999999999</v>
      </c>
      <c r="AY422" s="18">
        <v>17.032</v>
      </c>
      <c r="AZ422" s="18">
        <v>17.117999999999999</v>
      </c>
      <c r="BA422" s="18">
        <v>21.071999999999999</v>
      </c>
      <c r="BB422" s="18">
        <v>17.363</v>
      </c>
      <c r="BC422" s="18">
        <v>19.170000000000002</v>
      </c>
      <c r="BD422" s="18">
        <v>29.68</v>
      </c>
      <c r="BE422" s="18">
        <v>26.661000000000001</v>
      </c>
      <c r="BF422" s="18">
        <v>26.82</v>
      </c>
      <c r="BG422" s="18">
        <v>24.413</v>
      </c>
      <c r="BH422" s="18">
        <v>28.738</v>
      </c>
      <c r="BI422" s="18">
        <v>33.429000000000002</v>
      </c>
      <c r="BJ422" s="18">
        <v>27.210999999999999</v>
      </c>
      <c r="BK422" s="18">
        <v>29.088000000000001</v>
      </c>
      <c r="BL422" s="18">
        <v>38.014000000000003</v>
      </c>
      <c r="BM422" s="18">
        <v>37.159999999999997</v>
      </c>
      <c r="BN422" s="18">
        <v>34.067</v>
      </c>
      <c r="BO422" s="18">
        <v>39.649000000000001</v>
      </c>
      <c r="BP422" s="18">
        <v>39.340000000000003</v>
      </c>
      <c r="BQ422" s="18">
        <v>39.466999999999999</v>
      </c>
      <c r="BR422" s="18">
        <v>36.548999999999999</v>
      </c>
      <c r="BS422" s="18">
        <v>43.218000000000004</v>
      </c>
      <c r="BT422" s="18">
        <v>57.850999999999999</v>
      </c>
      <c r="BU422" s="18">
        <v>62.878999999999998</v>
      </c>
      <c r="BV422" s="18">
        <v>55.930999999999997</v>
      </c>
      <c r="BW422" s="18">
        <v>59.323</v>
      </c>
      <c r="BX422" s="18">
        <v>67.369</v>
      </c>
      <c r="BY422" s="18">
        <v>81.033000000000001</v>
      </c>
      <c r="BZ422" s="18">
        <v>67.686999999999998</v>
      </c>
      <c r="CA422" s="18">
        <v>65.801000000000002</v>
      </c>
      <c r="CB422" s="18">
        <v>77.903000000000006</v>
      </c>
      <c r="CC422" s="18">
        <v>84.933000000000007</v>
      </c>
      <c r="CD422" s="18">
        <v>80.569000000000003</v>
      </c>
      <c r="CE422" s="18">
        <v>61.682000000000002</v>
      </c>
      <c r="CF422" s="18">
        <v>78.992000000000004</v>
      </c>
      <c r="CG422" s="18">
        <v>71.561999999999998</v>
      </c>
      <c r="CH422" s="18">
        <v>71.180000000000007</v>
      </c>
      <c r="CI422" s="18">
        <v>74.275000000000006</v>
      </c>
      <c r="CJ422" s="18">
        <v>78.849999999999994</v>
      </c>
      <c r="CK422" s="18">
        <v>88.141000000000005</v>
      </c>
      <c r="CL422" s="18">
        <v>76.337000000000003</v>
      </c>
      <c r="CM422" s="18">
        <v>122.477</v>
      </c>
      <c r="CN422" s="18">
        <v>87.378</v>
      </c>
      <c r="CO422" s="18">
        <v>89.186000000000007</v>
      </c>
      <c r="CP422" s="18">
        <v>73.150000000000006</v>
      </c>
      <c r="CQ422" s="18">
        <v>46.805999999999997</v>
      </c>
      <c r="CR422" s="18">
        <v>80.837000000000003</v>
      </c>
      <c r="CS422" s="18">
        <v>78.986999999999995</v>
      </c>
      <c r="CT422" s="18">
        <v>51.76</v>
      </c>
      <c r="CU422" s="18">
        <v>50.470999999999997</v>
      </c>
      <c r="CV422" s="18">
        <v>43.545999999999999</v>
      </c>
      <c r="CW422" s="18">
        <v>45.281999999999996</v>
      </c>
      <c r="CX422" s="18">
        <v>40.622</v>
      </c>
      <c r="CY422" s="18">
        <v>33.997999999999998</v>
      </c>
      <c r="CZ422" s="18">
        <v>39.832999999999998</v>
      </c>
      <c r="DA422" s="18">
        <v>48.164999999999999</v>
      </c>
      <c r="DB422" s="18">
        <v>57.704999999999998</v>
      </c>
      <c r="DC422" s="18">
        <v>71.180999999999997</v>
      </c>
      <c r="DD422" s="18">
        <v>59.06</v>
      </c>
      <c r="DE422" s="18">
        <v>72.619</v>
      </c>
      <c r="DF422" s="18">
        <v>92.787999999999997</v>
      </c>
      <c r="DG422" s="18">
        <v>88.875</v>
      </c>
      <c r="DH422" s="18">
        <v>105.33199999999999</v>
      </c>
      <c r="DI422" s="18">
        <v>102.794</v>
      </c>
      <c r="DJ422" s="18">
        <v>79.596999999999994</v>
      </c>
      <c r="DK422" s="18">
        <v>84.111999999999995</v>
      </c>
    </row>
    <row r="423" spans="2:115" x14ac:dyDescent="0.25">
      <c r="B423" s="3" t="s">
        <v>128</v>
      </c>
      <c r="C423" s="3"/>
      <c r="D423" s="10">
        <v>9.7789999999999999</v>
      </c>
      <c r="E423" s="10">
        <v>36.417000000000002</v>
      </c>
      <c r="F423" s="10">
        <v>30.071000000000002</v>
      </c>
      <c r="G423" s="10">
        <v>55.375</v>
      </c>
      <c r="H423" s="10">
        <v>18.609000000000002</v>
      </c>
      <c r="I423" s="10">
        <v>34.850999999999999</v>
      </c>
      <c r="J423" s="10">
        <v>44.888000000000005</v>
      </c>
      <c r="K423" s="10">
        <v>56.976999999999997</v>
      </c>
      <c r="L423" s="10">
        <v>29.172000000000004</v>
      </c>
      <c r="M423" s="10">
        <v>40.540000000000006</v>
      </c>
      <c r="N423" s="10">
        <v>46.795999999999999</v>
      </c>
      <c r="O423" s="10">
        <v>57.444999999999993</v>
      </c>
      <c r="P423" s="10">
        <v>65.933999999999997</v>
      </c>
      <c r="Q423" s="10">
        <v>47.814</v>
      </c>
      <c r="R423" s="10">
        <v>45.585000000000001</v>
      </c>
      <c r="S423" s="10">
        <v>67.525000000000006</v>
      </c>
      <c r="T423" s="10">
        <v>33.256999999999998</v>
      </c>
      <c r="U423" s="10">
        <v>40.314999999999998</v>
      </c>
      <c r="V423" s="10">
        <v>29.871000000000002</v>
      </c>
      <c r="W423" s="10">
        <v>41.992000000000004</v>
      </c>
      <c r="X423" s="10">
        <v>42.972999999999999</v>
      </c>
      <c r="Y423" s="10">
        <v>37.275999999999996</v>
      </c>
      <c r="Z423" s="10">
        <v>36.015000000000001</v>
      </c>
      <c r="AA423" s="10">
        <v>65.194000000000003</v>
      </c>
      <c r="AB423" s="10">
        <v>72.94</v>
      </c>
      <c r="AC423" s="10">
        <v>49.120000000000005</v>
      </c>
      <c r="AD423" s="10">
        <v>64.835999999999999</v>
      </c>
      <c r="AE423" s="10">
        <v>68.705000000000013</v>
      </c>
      <c r="AF423" s="10">
        <v>87.50500000000001</v>
      </c>
      <c r="AG423" s="10">
        <v>62.424000000000007</v>
      </c>
      <c r="AH423" s="10">
        <v>70.314000000000007</v>
      </c>
      <c r="AI423" s="10">
        <v>82.176999999999992</v>
      </c>
      <c r="AJ423" s="10">
        <v>67.606999999999999</v>
      </c>
      <c r="AK423" s="10">
        <v>53.959999999999994</v>
      </c>
      <c r="AL423" s="10">
        <v>48.312999999999995</v>
      </c>
      <c r="AM423" s="10">
        <v>73.332999999999998</v>
      </c>
      <c r="AN423" s="10">
        <v>41.171999999999997</v>
      </c>
      <c r="AO423" s="10">
        <v>30.095999999999997</v>
      </c>
      <c r="AP423" s="10">
        <v>31.583999999999996</v>
      </c>
      <c r="AQ423" s="10">
        <v>34.619</v>
      </c>
      <c r="AR423" s="10">
        <v>4.4969999999999999</v>
      </c>
      <c r="AS423" s="10">
        <v>6.9450000000000003</v>
      </c>
      <c r="AT423" s="10">
        <v>15.178999999999998</v>
      </c>
      <c r="AU423" s="10">
        <v>15.831</v>
      </c>
      <c r="AV423" s="10">
        <v>3.8379999999999974</v>
      </c>
      <c r="AW423" s="10">
        <v>28.653000000000002</v>
      </c>
      <c r="AX423" s="10">
        <v>10.865000000000002</v>
      </c>
      <c r="AY423" s="10">
        <v>28.502999999999997</v>
      </c>
      <c r="AZ423" s="10">
        <v>27.693999999999999</v>
      </c>
      <c r="BA423" s="10">
        <v>37.477999999999994</v>
      </c>
      <c r="BB423" s="10">
        <v>60.206999999999994</v>
      </c>
      <c r="BC423" s="10">
        <v>54.280999999999992</v>
      </c>
      <c r="BD423" s="10">
        <v>50.919999999999995</v>
      </c>
      <c r="BE423" s="10">
        <v>55.980000000000004</v>
      </c>
      <c r="BF423" s="10">
        <v>49.988999999999997</v>
      </c>
      <c r="BG423" s="10">
        <v>96.564000000000007</v>
      </c>
      <c r="BH423" s="10">
        <v>77.349999999999994</v>
      </c>
      <c r="BI423" s="10">
        <v>75.792999999999992</v>
      </c>
      <c r="BJ423" s="10">
        <v>84.421999999999997</v>
      </c>
      <c r="BK423" s="10">
        <v>81.414999999999992</v>
      </c>
      <c r="BL423" s="10">
        <v>95.98599999999999</v>
      </c>
      <c r="BM423" s="10">
        <v>108.619</v>
      </c>
      <c r="BN423" s="10">
        <v>95.915999999999997</v>
      </c>
      <c r="BO423" s="10">
        <v>132.43100000000001</v>
      </c>
      <c r="BP423" s="10">
        <v>110.095</v>
      </c>
      <c r="BQ423" s="10">
        <v>114.776</v>
      </c>
      <c r="BR423" s="10">
        <v>121.20499999999998</v>
      </c>
      <c r="BS423" s="10">
        <v>159.65499999999997</v>
      </c>
      <c r="BT423" s="10">
        <v>195.982</v>
      </c>
      <c r="BU423" s="10">
        <v>224.44500000000002</v>
      </c>
      <c r="BV423" s="10">
        <v>326.11600000000004</v>
      </c>
      <c r="BW423" s="10">
        <v>342.995</v>
      </c>
      <c r="BX423" s="10">
        <v>341.27</v>
      </c>
      <c r="BY423" s="10">
        <v>423.51799999999997</v>
      </c>
      <c r="BZ423" s="10">
        <v>347.26400000000001</v>
      </c>
      <c r="CA423" s="10">
        <v>643.822</v>
      </c>
      <c r="CB423" s="10">
        <v>396.16199999999998</v>
      </c>
      <c r="CC423" s="10">
        <v>384.71800000000002</v>
      </c>
      <c r="CD423" s="10">
        <v>315.976</v>
      </c>
      <c r="CE423" s="10">
        <v>248.64599999999996</v>
      </c>
      <c r="CF423" s="10">
        <v>159.52199999999999</v>
      </c>
      <c r="CG423" s="10">
        <v>133.13600000000002</v>
      </c>
      <c r="CH423" s="10">
        <v>127.91899999999998</v>
      </c>
      <c r="CI423" s="10">
        <v>181.60499999999999</v>
      </c>
      <c r="CJ423" s="10">
        <v>110.482</v>
      </c>
      <c r="CK423" s="10">
        <v>72.391000000000005</v>
      </c>
      <c r="CL423" s="10">
        <v>360.08699999999999</v>
      </c>
      <c r="CM423" s="10">
        <v>264.73699999999997</v>
      </c>
      <c r="CN423" s="10">
        <v>68.47699999999999</v>
      </c>
      <c r="CO423" s="10">
        <v>36.36699999999999</v>
      </c>
      <c r="CP423" s="10">
        <v>36.948999999999998</v>
      </c>
      <c r="CQ423" s="10">
        <v>106.15300000000001</v>
      </c>
      <c r="CR423" s="10">
        <v>56.48899999999999</v>
      </c>
      <c r="CS423" s="10">
        <v>55.344999999999999</v>
      </c>
      <c r="CT423" s="10">
        <v>97.832000000000022</v>
      </c>
      <c r="CU423" s="10">
        <v>122.23499999999999</v>
      </c>
      <c r="CV423" s="10">
        <v>109.06100000000001</v>
      </c>
      <c r="CW423" s="10">
        <v>162.95800000000003</v>
      </c>
      <c r="CX423" s="10">
        <v>184.31599999999997</v>
      </c>
      <c r="CY423" s="10">
        <v>238.00200000000001</v>
      </c>
      <c r="CZ423" s="10">
        <v>240.55499999999998</v>
      </c>
      <c r="DA423" s="10">
        <v>438.71499999999997</v>
      </c>
      <c r="DB423" s="10">
        <v>390.07</v>
      </c>
      <c r="DC423" s="10">
        <v>391.63499999999999</v>
      </c>
      <c r="DD423" s="10">
        <v>234.94299999999998</v>
      </c>
      <c r="DE423" s="10">
        <v>186.59200000000001</v>
      </c>
      <c r="DF423" s="10">
        <v>136.036</v>
      </c>
      <c r="DG423" s="10">
        <v>184.14800000000002</v>
      </c>
      <c r="DH423" s="10">
        <v>48.88300000000001</v>
      </c>
      <c r="DI423" s="10">
        <v>31.093000000000004</v>
      </c>
      <c r="DJ423" s="10">
        <v>45.59</v>
      </c>
      <c r="DK423" s="10">
        <v>79.686000000000007</v>
      </c>
    </row>
    <row r="424" spans="2:115" x14ac:dyDescent="0.25">
      <c r="B424" s="3" t="s">
        <v>129</v>
      </c>
      <c r="C424" s="3"/>
      <c r="D424" s="10">
        <v>17388.1525</v>
      </c>
      <c r="E424" s="10">
        <v>17995.232499999998</v>
      </c>
      <c r="F424" s="10">
        <v>18587.023499999999</v>
      </c>
      <c r="G424" s="10">
        <v>19605.155999999999</v>
      </c>
      <c r="H424" s="10">
        <v>20409.359499999999</v>
      </c>
      <c r="I424" s="10">
        <v>21024.996999999999</v>
      </c>
      <c r="J424" s="10">
        <v>21855.974999999999</v>
      </c>
      <c r="K424" s="10">
        <v>23245.195</v>
      </c>
      <c r="L424" s="10">
        <v>25042.635999999999</v>
      </c>
      <c r="M424" s="10">
        <v>25052.841499999999</v>
      </c>
      <c r="N424" s="10">
        <v>25777.991000000002</v>
      </c>
      <c r="O424" s="10">
        <v>27074.073499999999</v>
      </c>
      <c r="P424" s="10">
        <v>28052.121500000001</v>
      </c>
      <c r="Q424" s="10">
        <v>28517.6895</v>
      </c>
      <c r="R424" s="10">
        <v>29523.4735</v>
      </c>
      <c r="S424" s="10">
        <v>30728.17</v>
      </c>
      <c r="T424" s="10">
        <v>31731.431499999999</v>
      </c>
      <c r="U424" s="10">
        <v>32300.890500000001</v>
      </c>
      <c r="V424" s="10">
        <v>33314.144500000002</v>
      </c>
      <c r="W424" s="10">
        <v>34271.241999999998</v>
      </c>
      <c r="X424" s="10">
        <v>34918.957499999997</v>
      </c>
      <c r="Y424" s="10">
        <v>34991.767</v>
      </c>
      <c r="Z424" s="10">
        <v>35948.284</v>
      </c>
      <c r="AA424" s="10">
        <v>37194.608999999997</v>
      </c>
      <c r="AB424" s="10">
        <v>37739.374000000003</v>
      </c>
      <c r="AC424" s="10">
        <v>37569.364000000001</v>
      </c>
      <c r="AD424" s="10">
        <v>38145.683499999999</v>
      </c>
      <c r="AE424" s="10">
        <v>38676.726999999999</v>
      </c>
      <c r="AF424" s="10">
        <v>38253.001499999998</v>
      </c>
      <c r="AG424" s="10">
        <v>37591.830499999996</v>
      </c>
      <c r="AH424" s="10">
        <v>36554.474499999997</v>
      </c>
      <c r="AI424" s="10">
        <v>37021.626499999998</v>
      </c>
      <c r="AJ424" s="10">
        <v>36922.2935</v>
      </c>
      <c r="AK424" s="10">
        <v>34638.43</v>
      </c>
      <c r="AL424" s="10">
        <v>35535.561999999998</v>
      </c>
      <c r="AM424" s="10">
        <v>35519.777999999998</v>
      </c>
      <c r="AN424" s="10">
        <v>35291.086499999998</v>
      </c>
      <c r="AO424" s="10">
        <v>35408.978499999997</v>
      </c>
      <c r="AP424" s="10">
        <v>36020.457000000002</v>
      </c>
      <c r="AQ424" s="10">
        <v>37114.551500000001</v>
      </c>
      <c r="AR424" s="10">
        <v>38136.152499999997</v>
      </c>
      <c r="AS424" s="10">
        <v>39144.486499999999</v>
      </c>
      <c r="AT424" s="10">
        <v>41337.258000000002</v>
      </c>
      <c r="AU424" s="10">
        <v>44127.536</v>
      </c>
      <c r="AV424" s="10">
        <v>46302.442000000003</v>
      </c>
      <c r="AW424" s="10">
        <v>48504.854500000001</v>
      </c>
      <c r="AX424" s="10">
        <v>51370.762000000002</v>
      </c>
      <c r="AY424" s="10">
        <v>55547.006000000001</v>
      </c>
      <c r="AZ424" s="10">
        <v>60007.518499999998</v>
      </c>
      <c r="BA424" s="10">
        <v>63987.247000000003</v>
      </c>
      <c r="BB424" s="10">
        <v>69435.001999999993</v>
      </c>
      <c r="BC424" s="10">
        <v>75760.151500000007</v>
      </c>
      <c r="BD424" s="10">
        <v>81422.648000000001</v>
      </c>
      <c r="BE424" s="10">
        <v>86542.709499999997</v>
      </c>
      <c r="BF424" s="10">
        <v>92511.914000000004</v>
      </c>
      <c r="BG424" s="10">
        <v>98537.448000000004</v>
      </c>
      <c r="BH424" s="10">
        <v>102969.8245</v>
      </c>
      <c r="BI424" s="10">
        <v>107251.33</v>
      </c>
      <c r="BJ424" s="10">
        <v>113520.1485</v>
      </c>
      <c r="BK424" s="10">
        <v>120376.55899999999</v>
      </c>
      <c r="BL424" s="10">
        <v>129027.1005</v>
      </c>
      <c r="BM424" s="10">
        <v>135896.345</v>
      </c>
      <c r="BN424" s="10">
        <v>142045.28599999999</v>
      </c>
      <c r="BO424" s="10">
        <v>148250.07399999999</v>
      </c>
      <c r="BP424" s="10">
        <v>150406.22750000001</v>
      </c>
      <c r="BQ424" s="10">
        <v>154122.95199999999</v>
      </c>
      <c r="BR424" s="10">
        <v>159972.22150000001</v>
      </c>
      <c r="BS424" s="10">
        <v>162674.63800000001</v>
      </c>
      <c r="BT424" s="10">
        <v>165077.62599999999</v>
      </c>
      <c r="BU424" s="10">
        <v>166542.11199999999</v>
      </c>
      <c r="BV424" s="10">
        <v>164615.71249999999</v>
      </c>
      <c r="BW424" s="10">
        <v>165520.29449999999</v>
      </c>
      <c r="BX424" s="10">
        <v>166190.27549999999</v>
      </c>
      <c r="BY424" s="10">
        <v>166415.84899999999</v>
      </c>
      <c r="BZ424" s="10">
        <v>163505.8205</v>
      </c>
      <c r="CA424" s="10">
        <v>160753.27799999999</v>
      </c>
      <c r="CB424" s="10">
        <v>158029.61850000001</v>
      </c>
      <c r="CC424" s="10">
        <v>155957.35200000001</v>
      </c>
      <c r="CD424" s="10">
        <v>154737.7715</v>
      </c>
      <c r="CE424" s="10">
        <v>151663.71</v>
      </c>
      <c r="CF424" s="10">
        <v>148273.38</v>
      </c>
      <c r="CG424" s="10">
        <v>143286.141</v>
      </c>
      <c r="CH424" s="10">
        <v>139320.916</v>
      </c>
      <c r="CI424" s="10">
        <v>140619.16450000001</v>
      </c>
      <c r="CJ424" s="10">
        <v>139951.9645</v>
      </c>
      <c r="CK424" s="10">
        <v>137579.443</v>
      </c>
      <c r="CL424" s="10">
        <v>137719.334</v>
      </c>
      <c r="CM424" s="10">
        <v>137729.19949999999</v>
      </c>
      <c r="CN424" s="10">
        <v>136875.10999999999</v>
      </c>
      <c r="CO424" s="10">
        <v>137315.9895</v>
      </c>
      <c r="CP424" s="10">
        <v>137740.98699999999</v>
      </c>
      <c r="CQ424" s="10">
        <v>136112.55650000001</v>
      </c>
      <c r="CR424" s="10">
        <v>133504.45000000001</v>
      </c>
      <c r="CS424" s="10">
        <v>129090.30349999999</v>
      </c>
      <c r="CT424" s="10">
        <v>128451.5065</v>
      </c>
      <c r="CU424" s="10">
        <v>128859.692</v>
      </c>
      <c r="CV424" s="10">
        <v>128411.13649999999</v>
      </c>
      <c r="CW424" s="10">
        <v>128165.83500000001</v>
      </c>
      <c r="CX424" s="10">
        <v>126873.7635</v>
      </c>
      <c r="CY424" s="10">
        <v>122119.182</v>
      </c>
      <c r="CZ424" s="10">
        <v>116627.942</v>
      </c>
      <c r="DA424" s="10">
        <v>113804.81449999999</v>
      </c>
      <c r="DB424" s="10">
        <v>111627.927</v>
      </c>
      <c r="DC424" s="10">
        <v>108611.428</v>
      </c>
      <c r="DD424" s="10">
        <v>105618.895</v>
      </c>
      <c r="DE424" s="10">
        <v>102550.821</v>
      </c>
      <c r="DF424" s="10">
        <v>100098.7585</v>
      </c>
      <c r="DG424" s="10">
        <v>99148.484500000006</v>
      </c>
      <c r="DH424" s="10">
        <v>98702.954500000007</v>
      </c>
      <c r="DI424" s="10">
        <v>97432.142999999996</v>
      </c>
      <c r="DJ424" s="10">
        <v>97315.388500000001</v>
      </c>
      <c r="DK424" s="10">
        <v>97748.058999999994</v>
      </c>
    </row>
    <row r="425" spans="2:115" x14ac:dyDescent="0.25">
      <c r="B425" s="3" t="s">
        <v>130</v>
      </c>
      <c r="C425" s="3"/>
      <c r="D425" s="24">
        <v>2.2495776937774153E-3</v>
      </c>
      <c r="E425" s="24">
        <v>8.0948106672142205E-3</v>
      </c>
      <c r="F425" s="24">
        <v>6.4713965633066538E-3</v>
      </c>
      <c r="G425" s="24">
        <v>1.1298048329735301E-2</v>
      </c>
      <c r="H425" s="24">
        <v>3.6471502204662529E-3</v>
      </c>
      <c r="I425" s="24">
        <v>6.6303933360846619E-3</v>
      </c>
      <c r="J425" s="24">
        <v>8.2152363369742149E-3</v>
      </c>
      <c r="K425" s="24">
        <v>9.8045208913067842E-3</v>
      </c>
      <c r="L425" s="24">
        <v>4.6595733771796237E-3</v>
      </c>
      <c r="M425" s="24">
        <v>6.4727188730268398E-3</v>
      </c>
      <c r="N425" s="24">
        <v>7.2613882129138763E-3</v>
      </c>
      <c r="O425" s="24">
        <v>8.4870863632692719E-3</v>
      </c>
      <c r="P425" s="24">
        <v>9.4016418686907501E-3</v>
      </c>
      <c r="Q425" s="24">
        <v>6.7065741774066231E-3</v>
      </c>
      <c r="R425" s="24">
        <v>6.1761025510768579E-3</v>
      </c>
      <c r="S425" s="24">
        <v>8.7899800085719411E-3</v>
      </c>
      <c r="T425" s="24">
        <v>4.1923100758943068E-3</v>
      </c>
      <c r="U425" s="24">
        <v>4.9924320197921477E-3</v>
      </c>
      <c r="V425" s="24">
        <v>3.5865846712647836E-3</v>
      </c>
      <c r="W425" s="24">
        <v>4.9011354767942179E-3</v>
      </c>
      <c r="X425" s="24">
        <v>4.9225982763087929E-3</v>
      </c>
      <c r="Y425" s="24">
        <v>4.2611166220899903E-3</v>
      </c>
      <c r="Z425" s="24">
        <v>4.0074235532355316E-3</v>
      </c>
      <c r="AA425" s="24">
        <v>7.0111235743868161E-3</v>
      </c>
      <c r="AB425" s="24">
        <v>7.7309178472329708E-3</v>
      </c>
      <c r="AC425" s="24">
        <v>5.2297930835347659E-3</v>
      </c>
      <c r="AD425" s="15">
        <v>6.7987771145849307E-3</v>
      </c>
      <c r="AE425" s="15">
        <v>7.1055650598355969E-3</v>
      </c>
      <c r="AF425" s="15">
        <v>9.150131656989061E-3</v>
      </c>
      <c r="AG425" s="15">
        <v>6.6422942612491308E-3</v>
      </c>
      <c r="AH425" s="15">
        <v>7.6941606697150042E-3</v>
      </c>
      <c r="AI425" s="15">
        <v>8.8788103353589828E-3</v>
      </c>
      <c r="AJ425" s="15">
        <v>7.3242470704047678E-3</v>
      </c>
      <c r="AK425" s="15">
        <v>6.231229302251862E-3</v>
      </c>
      <c r="AL425" s="15">
        <v>5.4382705414930538E-3</v>
      </c>
      <c r="AM425" s="15">
        <v>8.258272334922814E-3</v>
      </c>
      <c r="AN425" s="15">
        <v>4.6665607759058371E-3</v>
      </c>
      <c r="AO425" s="15">
        <v>3.3998156710451275E-3</v>
      </c>
      <c r="AP425" s="15">
        <v>3.5073402872151226E-3</v>
      </c>
      <c r="AQ425" s="15">
        <v>3.731043334849405E-3</v>
      </c>
      <c r="AR425" s="15">
        <v>4.7167841590732053E-4</v>
      </c>
      <c r="AS425" s="15">
        <v>7.0967848818249285E-4</v>
      </c>
      <c r="AT425" s="15">
        <v>1.4687960193199073E-3</v>
      </c>
      <c r="AU425" s="15">
        <v>1.4350223406990139E-3</v>
      </c>
      <c r="AV425" s="15">
        <v>3.3155918644636474E-4</v>
      </c>
      <c r="AW425" s="15">
        <v>2.3628975116294806E-3</v>
      </c>
      <c r="AX425" s="15">
        <v>8.4600652799349187E-4</v>
      </c>
      <c r="AY425" s="15">
        <v>2.052531868234266E-3</v>
      </c>
      <c r="AZ425" s="15">
        <v>1.8460353430545542E-3</v>
      </c>
      <c r="BA425" s="15">
        <v>2.3428418478450867E-3</v>
      </c>
      <c r="BB425" s="15">
        <v>3.4683948018032749E-3</v>
      </c>
      <c r="BC425" s="15">
        <v>2.8659393586349937E-3</v>
      </c>
      <c r="BD425" s="15">
        <v>2.50151530321146E-3</v>
      </c>
      <c r="BE425" s="15">
        <v>2.5873929912028004E-3</v>
      </c>
      <c r="BF425" s="15">
        <v>2.1614080971235766E-3</v>
      </c>
      <c r="BG425" s="15">
        <v>3.9198904359690747E-3</v>
      </c>
      <c r="BH425" s="15">
        <v>3.0047637888321347E-3</v>
      </c>
      <c r="BI425" s="15">
        <v>2.8267435005234895E-3</v>
      </c>
      <c r="BJ425" s="15">
        <v>2.9746966019869149E-3</v>
      </c>
      <c r="BK425" s="15">
        <v>2.7053439864483915E-3</v>
      </c>
      <c r="BL425" s="15">
        <v>2.9756849414747559E-3</v>
      </c>
      <c r="BM425" s="15">
        <v>3.1971132115436954E-3</v>
      </c>
      <c r="BN425" s="15">
        <v>2.700997764895908E-3</v>
      </c>
      <c r="BO425" s="15">
        <v>3.5731786548720379E-3</v>
      </c>
      <c r="BP425" s="15">
        <v>2.9279372757354742E-3</v>
      </c>
      <c r="BQ425" s="15">
        <v>2.9788165490108186E-3</v>
      </c>
      <c r="BR425" s="15">
        <v>3.0306511683967576E-3</v>
      </c>
      <c r="BS425" s="15">
        <v>3.9257502450996684E-3</v>
      </c>
      <c r="BT425" s="15">
        <v>4.7488446435496965E-3</v>
      </c>
      <c r="BU425" s="15">
        <v>5.3907086274971707E-3</v>
      </c>
      <c r="BV425" s="15">
        <v>7.9242982348966245E-3</v>
      </c>
      <c r="BW425" s="15">
        <v>8.2888929369322756E-3</v>
      </c>
      <c r="BX425" s="15">
        <v>8.2139583431883774E-3</v>
      </c>
      <c r="BY425" s="15">
        <v>1.0179751569215021E-2</v>
      </c>
      <c r="BZ425" s="15">
        <v>8.4954529187540456E-3</v>
      </c>
      <c r="CA425" s="15">
        <v>1.6020127440262835E-2</v>
      </c>
      <c r="CB425" s="15">
        <v>1.0027537970674781E-2</v>
      </c>
      <c r="CC425" s="15">
        <v>9.8672616600979472E-3</v>
      </c>
      <c r="CD425" s="15">
        <v>8.1680380152043229E-3</v>
      </c>
      <c r="CE425" s="15">
        <v>6.5578245448433244E-3</v>
      </c>
      <c r="CF425" s="15">
        <v>4.303456223902092E-3</v>
      </c>
      <c r="CG425" s="15">
        <v>3.7166469575030297E-3</v>
      </c>
      <c r="CH425" s="15">
        <v>3.6726430940204266E-3</v>
      </c>
      <c r="CI425" s="15">
        <v>5.1658677007713266E-3</v>
      </c>
      <c r="CJ425" s="15">
        <v>3.1577120162539769E-3</v>
      </c>
      <c r="CK425" s="15">
        <v>2.1047039709268197E-3</v>
      </c>
      <c r="CL425" s="15">
        <v>1.045857511916228E-2</v>
      </c>
      <c r="CM425" s="15">
        <v>7.6886237910647262E-3</v>
      </c>
      <c r="CN425" s="15">
        <v>2.0011527296672125E-3</v>
      </c>
      <c r="CO425" s="15">
        <v>1.0593667971929806E-3</v>
      </c>
      <c r="CP425" s="15">
        <v>1.0729994260894908E-3</v>
      </c>
      <c r="CQ425" s="15">
        <v>3.1195652401106726E-3</v>
      </c>
      <c r="CR425" s="15">
        <v>1.6924978905197537E-3</v>
      </c>
      <c r="CS425" s="15">
        <v>1.7149235380022171E-3</v>
      </c>
      <c r="CT425" s="15">
        <v>3.0465037792297132E-3</v>
      </c>
      <c r="CU425" s="15">
        <v>3.794359527104876E-3</v>
      </c>
      <c r="CV425" s="15">
        <v>3.3972442880762141E-3</v>
      </c>
      <c r="CW425" s="15">
        <v>5.0858483464021444E-3</v>
      </c>
      <c r="CX425" s="15">
        <v>5.8110044162124966E-3</v>
      </c>
      <c r="CY425" s="15">
        <v>7.7957286022436673E-3</v>
      </c>
      <c r="CZ425" s="15">
        <v>8.2503384994995453E-3</v>
      </c>
      <c r="DA425" s="15">
        <v>1.5419910024984048E-2</v>
      </c>
      <c r="DB425" s="15">
        <v>1.3977505826118225E-2</v>
      </c>
      <c r="DC425" s="15">
        <v>1.44233441070308E-2</v>
      </c>
      <c r="DD425" s="15">
        <v>8.8977639843704093E-3</v>
      </c>
      <c r="DE425" s="15">
        <v>7.2780304703752696E-3</v>
      </c>
      <c r="DF425" s="15">
        <v>5.436071417409238E-3</v>
      </c>
      <c r="DG425" s="15">
        <v>7.4291806245409637E-3</v>
      </c>
      <c r="DH425" s="15">
        <v>1.9810146615216063E-3</v>
      </c>
      <c r="DI425" s="15">
        <v>1.2764986602008745E-3</v>
      </c>
      <c r="DJ425" s="15">
        <v>1.873907126209541E-3</v>
      </c>
      <c r="DK425" s="15">
        <v>3.2608729345715197E-3</v>
      </c>
    </row>
    <row r="426" spans="2:115" x14ac:dyDescent="0.25">
      <c r="B426" s="7"/>
      <c r="C426" s="7"/>
      <c r="D426" s="5"/>
      <c r="E426" s="5"/>
      <c r="F426" s="5"/>
      <c r="G426" s="5"/>
      <c r="H426" s="5"/>
      <c r="I426" s="5"/>
      <c r="J426" s="5"/>
      <c r="K426" s="5"/>
      <c r="L426" s="5"/>
      <c r="M426" s="5"/>
      <c r="N426" s="5"/>
      <c r="O426" s="5"/>
      <c r="P426" s="5"/>
      <c r="Q426" s="5"/>
      <c r="R426" s="5"/>
      <c r="S426" s="5"/>
      <c r="T426" s="5"/>
      <c r="U426" s="5"/>
      <c r="V426" s="5"/>
      <c r="W426" s="5"/>
      <c r="X426" s="5"/>
      <c r="Y426" s="5"/>
      <c r="Z426" s="5"/>
      <c r="AA426" s="5"/>
      <c r="AB426" s="5"/>
      <c r="AC426" s="5"/>
      <c r="AD426" s="9"/>
      <c r="AE426" s="9"/>
      <c r="AF426" s="9"/>
      <c r="AG426" s="9"/>
      <c r="AH426" s="9"/>
      <c r="AI426" s="9"/>
      <c r="AJ426" s="9"/>
      <c r="AK426" s="9"/>
      <c r="AL426" s="9"/>
      <c r="AM426" s="9"/>
      <c r="AN426" s="9"/>
      <c r="AO426" s="9"/>
      <c r="AP426" s="9"/>
      <c r="AQ426" s="9"/>
      <c r="AR426" s="9"/>
      <c r="AS426" s="9"/>
      <c r="AT426" s="9"/>
      <c r="AU426" s="9"/>
      <c r="AV426" s="9"/>
      <c r="AW426" s="9"/>
      <c r="AX426" s="9"/>
      <c r="AY426" s="9"/>
      <c r="AZ426" s="9"/>
      <c r="BA426" s="9"/>
      <c r="BB426" s="9"/>
      <c r="BC426" s="9"/>
      <c r="BD426" s="9"/>
      <c r="BE426" s="9"/>
      <c r="BF426" s="9"/>
      <c r="BG426" s="9"/>
      <c r="BH426" s="9"/>
      <c r="BI426" s="9"/>
      <c r="BJ426" s="9"/>
      <c r="BK426" s="9"/>
      <c r="BL426" s="9"/>
      <c r="BM426" s="9"/>
      <c r="BN426" s="9"/>
      <c r="BO426" s="9"/>
      <c r="BP426" s="9"/>
      <c r="BQ426" s="9"/>
      <c r="BR426" s="9"/>
      <c r="BS426" s="9"/>
      <c r="BT426" s="9"/>
      <c r="BU426" s="9"/>
      <c r="BV426" s="9"/>
      <c r="BW426" s="9"/>
      <c r="BX426" s="9"/>
      <c r="BY426" s="9"/>
      <c r="BZ426" s="9"/>
      <c r="CA426" s="9"/>
      <c r="CB426" s="9"/>
      <c r="CC426" s="9"/>
      <c r="CD426" s="9"/>
      <c r="CE426" s="9"/>
      <c r="CF426" s="9"/>
      <c r="CG426" s="9"/>
      <c r="CH426" s="9"/>
      <c r="CI426" s="9"/>
      <c r="CJ426" s="9"/>
      <c r="CK426" s="9"/>
      <c r="CL426" s="9"/>
      <c r="CM426" s="9"/>
      <c r="CN426" s="9"/>
      <c r="CO426" s="9"/>
      <c r="CP426" s="9"/>
      <c r="CQ426" s="9"/>
      <c r="CR426" s="9"/>
      <c r="CS426" s="9"/>
      <c r="CT426" s="9"/>
      <c r="CU426" s="9"/>
      <c r="CV426" s="9"/>
      <c r="CW426" s="9"/>
      <c r="CX426" s="9"/>
      <c r="CY426" s="9"/>
      <c r="CZ426" s="9"/>
      <c r="DA426" s="9"/>
      <c r="DB426" s="9"/>
      <c r="DC426" s="9"/>
      <c r="DD426" s="9"/>
      <c r="DE426" s="9"/>
      <c r="DF426" s="9"/>
      <c r="DG426" s="9"/>
      <c r="DH426" s="9"/>
      <c r="DI426" s="9"/>
      <c r="DJ426" s="9"/>
      <c r="DK426" s="9"/>
    </row>
    <row r="427" spans="2:115" x14ac:dyDescent="0.25">
      <c r="B427" s="7"/>
      <c r="C427" s="7"/>
      <c r="D427" s="5"/>
      <c r="E427" s="5"/>
      <c r="F427" s="5"/>
      <c r="G427" s="5"/>
      <c r="H427" s="5"/>
      <c r="I427" s="5"/>
      <c r="J427" s="5"/>
      <c r="K427" s="5"/>
      <c r="L427" s="5"/>
      <c r="M427" s="5"/>
      <c r="N427" s="5"/>
      <c r="O427" s="5"/>
      <c r="P427" s="5"/>
      <c r="Q427" s="5"/>
      <c r="R427" s="5"/>
      <c r="S427" s="5"/>
      <c r="T427" s="5"/>
      <c r="U427" s="5"/>
      <c r="V427" s="5"/>
      <c r="W427" s="5"/>
      <c r="X427" s="5"/>
      <c r="Y427" s="5"/>
      <c r="Z427" s="5"/>
      <c r="AA427" s="5"/>
      <c r="AB427" s="5"/>
      <c r="AC427" s="5"/>
      <c r="AD427" s="9"/>
      <c r="AE427" s="9"/>
      <c r="AF427" s="9"/>
      <c r="AG427" s="9"/>
      <c r="AH427" s="9"/>
      <c r="AI427" s="9"/>
      <c r="AJ427" s="9"/>
      <c r="AK427" s="9"/>
      <c r="AL427" s="9"/>
      <c r="AM427" s="9"/>
      <c r="AN427" s="9"/>
      <c r="AO427" s="9"/>
      <c r="AP427" s="9"/>
      <c r="AQ427" s="9"/>
      <c r="AR427" s="9"/>
      <c r="AS427" s="9"/>
      <c r="AT427" s="9"/>
      <c r="AU427" s="9"/>
      <c r="AV427" s="9"/>
      <c r="AW427" s="9"/>
      <c r="AX427" s="9"/>
      <c r="AY427" s="9"/>
      <c r="AZ427" s="9"/>
      <c r="BA427" s="9"/>
      <c r="BB427" s="9"/>
      <c r="BC427" s="9"/>
      <c r="BD427" s="9"/>
      <c r="BE427" s="9"/>
      <c r="BF427" s="9"/>
      <c r="BG427" s="9"/>
      <c r="BH427" s="9"/>
      <c r="BI427" s="9"/>
      <c r="BJ427" s="9"/>
      <c r="BK427" s="9"/>
      <c r="BL427" s="9"/>
      <c r="BM427" s="9"/>
      <c r="BN427" s="9"/>
      <c r="BO427" s="9"/>
      <c r="BP427" s="9"/>
      <c r="BQ427" s="9"/>
      <c r="BR427" s="9"/>
      <c r="BS427" s="9"/>
      <c r="BT427" s="9"/>
      <c r="BU427" s="9"/>
      <c r="BV427" s="9"/>
      <c r="BW427" s="9"/>
      <c r="BX427" s="9"/>
      <c r="BY427" s="9"/>
      <c r="BZ427" s="9"/>
      <c r="CA427" s="9"/>
      <c r="CB427" s="9"/>
      <c r="CC427" s="9"/>
      <c r="CD427" s="9"/>
      <c r="CE427" s="9"/>
      <c r="CF427" s="9"/>
      <c r="CG427" s="9"/>
      <c r="CH427" s="9"/>
      <c r="CI427" s="9"/>
      <c r="CJ427" s="9"/>
      <c r="CK427" s="9"/>
      <c r="CL427" s="9"/>
      <c r="CM427" s="9"/>
      <c r="CN427" s="9"/>
      <c r="CO427" s="9"/>
      <c r="CP427" s="9"/>
      <c r="CQ427" s="9"/>
      <c r="CR427" s="9"/>
      <c r="CS427" s="9"/>
      <c r="CT427" s="9"/>
      <c r="CU427" s="9"/>
      <c r="CV427" s="9"/>
      <c r="CW427" s="9"/>
      <c r="CX427" s="9"/>
      <c r="CY427" s="9"/>
      <c r="CZ427" s="9"/>
      <c r="DA427" s="9"/>
      <c r="DB427" s="9"/>
      <c r="DC427" s="9"/>
      <c r="DD427" s="9"/>
      <c r="DE427" s="9"/>
      <c r="DF427" s="9"/>
      <c r="DG427" s="9"/>
      <c r="DH427" s="9"/>
      <c r="DI427" s="9"/>
      <c r="DJ427" s="9"/>
      <c r="DK427" s="9"/>
    </row>
    <row r="428" spans="2:115" x14ac:dyDescent="0.25">
      <c r="B428" s="21" t="s">
        <v>158</v>
      </c>
      <c r="C428" s="21"/>
      <c r="D428" s="5"/>
      <c r="E428" s="5"/>
      <c r="F428" s="5"/>
      <c r="G428" s="5"/>
      <c r="H428" s="5"/>
      <c r="I428" s="5"/>
      <c r="J428" s="5"/>
      <c r="K428" s="5"/>
      <c r="L428" s="5"/>
      <c r="M428" s="5"/>
      <c r="N428" s="5"/>
      <c r="O428" s="5"/>
      <c r="P428" s="5"/>
      <c r="Q428" s="5"/>
      <c r="R428" s="5"/>
      <c r="S428" s="5"/>
      <c r="T428" s="5"/>
      <c r="U428" s="5"/>
      <c r="V428" s="5"/>
      <c r="W428" s="5"/>
      <c r="X428" s="5"/>
      <c r="Y428" s="5"/>
      <c r="Z428" s="5"/>
      <c r="AA428" s="5"/>
      <c r="AB428" s="5"/>
      <c r="AC428" s="5"/>
      <c r="AD428" s="9"/>
      <c r="AE428" s="9"/>
      <c r="AF428" s="9"/>
      <c r="AG428" s="9"/>
      <c r="AH428" s="9"/>
      <c r="AI428" s="9"/>
      <c r="AJ428" s="9"/>
      <c r="AK428" s="9"/>
      <c r="AL428" s="9"/>
      <c r="AM428" s="9"/>
      <c r="AN428" s="9"/>
      <c r="AO428" s="9"/>
      <c r="AP428" s="9"/>
      <c r="AQ428" s="9"/>
      <c r="AR428" s="9"/>
      <c r="AS428" s="9"/>
      <c r="AT428" s="9"/>
      <c r="AU428" s="9"/>
      <c r="AV428" s="9"/>
      <c r="AW428" s="9"/>
      <c r="AX428" s="9"/>
      <c r="AY428" s="9"/>
      <c r="AZ428" s="9"/>
      <c r="BA428" s="9"/>
      <c r="BB428" s="9"/>
      <c r="BC428" s="9"/>
      <c r="BD428" s="9"/>
      <c r="BE428" s="9"/>
      <c r="BF428" s="9"/>
      <c r="BG428" s="9"/>
      <c r="BH428" s="9"/>
      <c r="BI428" s="9"/>
      <c r="BJ428" s="9"/>
      <c r="BK428" s="9"/>
      <c r="BL428" s="9"/>
      <c r="BM428" s="9"/>
      <c r="BN428" s="9"/>
      <c r="BO428" s="9"/>
      <c r="BP428" s="9"/>
      <c r="BQ428" s="9"/>
      <c r="BR428" s="9"/>
      <c r="BS428" s="9"/>
      <c r="BT428" s="9"/>
      <c r="BU428" s="9"/>
      <c r="BV428" s="9"/>
      <c r="BW428" s="9"/>
      <c r="BX428" s="9"/>
      <c r="BY428" s="9"/>
      <c r="BZ428" s="9"/>
      <c r="CA428" s="9"/>
      <c r="CB428" s="9"/>
      <c r="CC428" s="9"/>
      <c r="CD428" s="9"/>
      <c r="CE428" s="9"/>
      <c r="CF428" s="9"/>
      <c r="CG428" s="9"/>
      <c r="CH428" s="9"/>
      <c r="CI428" s="9"/>
      <c r="CJ428" s="9"/>
      <c r="CK428" s="9"/>
      <c r="CL428" s="9"/>
      <c r="CM428" s="9"/>
      <c r="CN428" s="9"/>
      <c r="CO428" s="9"/>
      <c r="CP428" s="9"/>
      <c r="CQ428" s="9"/>
      <c r="CR428" s="9"/>
      <c r="CS428" s="9"/>
      <c r="CT428" s="9"/>
      <c r="CU428" s="9"/>
      <c r="CV428" s="9"/>
      <c r="CW428" s="9"/>
      <c r="CX428" s="9"/>
      <c r="CY428" s="9"/>
      <c r="CZ428" s="9"/>
      <c r="DA428" s="9"/>
      <c r="DB428" s="9"/>
      <c r="DC428" s="9"/>
      <c r="DD428" s="9"/>
      <c r="DE428" s="9"/>
      <c r="DF428" s="9"/>
      <c r="DG428" s="9"/>
      <c r="DH428" s="9"/>
      <c r="DI428" s="9"/>
      <c r="DJ428" s="9"/>
      <c r="DK428" s="9"/>
    </row>
    <row r="429" spans="2:115" x14ac:dyDescent="0.25">
      <c r="B429" s="3" t="s">
        <v>120</v>
      </c>
      <c r="C429" s="3"/>
      <c r="D429" s="9" t="s">
        <v>1</v>
      </c>
      <c r="E429" s="9" t="s">
        <v>1</v>
      </c>
      <c r="F429" s="9" t="s">
        <v>1</v>
      </c>
      <c r="G429" s="9" t="s">
        <v>1</v>
      </c>
      <c r="H429" s="9" t="s">
        <v>1</v>
      </c>
      <c r="I429" s="9" t="s">
        <v>1</v>
      </c>
      <c r="J429" s="9" t="s">
        <v>1</v>
      </c>
      <c r="K429" s="9" t="s">
        <v>1</v>
      </c>
      <c r="L429" s="9" t="s">
        <v>1</v>
      </c>
      <c r="M429" s="9" t="s">
        <v>1</v>
      </c>
      <c r="N429" s="9" t="s">
        <v>1</v>
      </c>
      <c r="O429" s="9" t="s">
        <v>1</v>
      </c>
      <c r="P429" s="9" t="s">
        <v>1</v>
      </c>
      <c r="Q429" s="9" t="s">
        <v>1</v>
      </c>
      <c r="R429" s="9" t="s">
        <v>1</v>
      </c>
      <c r="S429" s="9" t="s">
        <v>1</v>
      </c>
      <c r="T429" s="9" t="s">
        <v>1</v>
      </c>
      <c r="U429" s="9" t="s">
        <v>1</v>
      </c>
      <c r="V429" s="9" t="s">
        <v>1</v>
      </c>
      <c r="W429" s="9" t="s">
        <v>1</v>
      </c>
      <c r="X429" s="9" t="s">
        <v>1</v>
      </c>
      <c r="Y429" s="9" t="s">
        <v>1</v>
      </c>
      <c r="Z429" s="9" t="s">
        <v>1</v>
      </c>
      <c r="AA429" s="9" t="s">
        <v>1</v>
      </c>
      <c r="AB429" s="9" t="s">
        <v>1</v>
      </c>
      <c r="AC429" s="9" t="s">
        <v>1</v>
      </c>
      <c r="AD429" s="9" t="s">
        <v>1</v>
      </c>
      <c r="AE429" s="9" t="s">
        <v>1</v>
      </c>
      <c r="AF429" s="9" t="s">
        <v>1</v>
      </c>
      <c r="AG429" s="9" t="s">
        <v>1</v>
      </c>
      <c r="AH429" s="9" t="s">
        <v>1</v>
      </c>
      <c r="AI429" s="9" t="s">
        <v>1</v>
      </c>
      <c r="AJ429" s="9" t="s">
        <v>1</v>
      </c>
      <c r="AK429" s="9" t="s">
        <v>1</v>
      </c>
      <c r="AL429" s="9" t="s">
        <v>1</v>
      </c>
      <c r="AM429" s="9" t="s">
        <v>1</v>
      </c>
      <c r="AN429" s="9" t="s">
        <v>1</v>
      </c>
      <c r="AO429" s="9" t="s">
        <v>1</v>
      </c>
      <c r="AP429" s="9" t="s">
        <v>1</v>
      </c>
      <c r="AQ429" s="9" t="s">
        <v>1</v>
      </c>
      <c r="AR429" s="9" t="s">
        <v>1</v>
      </c>
      <c r="AS429" s="9" t="s">
        <v>1</v>
      </c>
      <c r="AT429" s="9" t="s">
        <v>1</v>
      </c>
      <c r="AU429" s="9" t="s">
        <v>1</v>
      </c>
      <c r="AV429" s="9" t="s">
        <v>1</v>
      </c>
      <c r="AW429" s="9" t="s">
        <v>1</v>
      </c>
      <c r="AX429" s="9" t="s">
        <v>1</v>
      </c>
      <c r="AY429" s="9" t="s">
        <v>1</v>
      </c>
      <c r="AZ429" s="9" t="s">
        <v>1</v>
      </c>
      <c r="BA429" s="9" t="s">
        <v>1</v>
      </c>
      <c r="BB429" s="9" t="s">
        <v>1</v>
      </c>
      <c r="BC429" s="9" t="s">
        <v>1</v>
      </c>
      <c r="BD429" s="9" t="s">
        <v>1</v>
      </c>
      <c r="BE429" s="9" t="s">
        <v>1</v>
      </c>
      <c r="BF429" s="9" t="s">
        <v>1</v>
      </c>
      <c r="BG429" s="9" t="s">
        <v>1</v>
      </c>
      <c r="BH429" s="9" t="s">
        <v>1</v>
      </c>
      <c r="BI429" s="9" t="s">
        <v>1</v>
      </c>
      <c r="BJ429" s="9" t="s">
        <v>1</v>
      </c>
      <c r="BK429" s="9" t="s">
        <v>1</v>
      </c>
      <c r="BL429" s="9" t="s">
        <v>1</v>
      </c>
      <c r="BM429" s="9" t="s">
        <v>1</v>
      </c>
      <c r="BN429" s="9" t="s">
        <v>1</v>
      </c>
      <c r="BO429" s="9" t="s">
        <v>1</v>
      </c>
      <c r="BP429" s="9" t="s">
        <v>1</v>
      </c>
      <c r="BQ429" s="9" t="s">
        <v>1</v>
      </c>
      <c r="BR429" s="9" t="s">
        <v>1</v>
      </c>
      <c r="BS429" s="9" t="s">
        <v>1</v>
      </c>
      <c r="BT429" s="5" t="s">
        <v>1</v>
      </c>
      <c r="BU429" s="5" t="s">
        <v>1</v>
      </c>
      <c r="BV429" s="5" t="s">
        <v>1</v>
      </c>
      <c r="BW429" s="5" t="s">
        <v>1</v>
      </c>
      <c r="BX429" s="5" t="s">
        <v>1</v>
      </c>
      <c r="BY429" s="5" t="s">
        <v>1</v>
      </c>
      <c r="BZ429" s="5" t="s">
        <v>1</v>
      </c>
      <c r="CA429" s="5" t="s">
        <v>1</v>
      </c>
      <c r="CB429" s="5" t="s">
        <v>1</v>
      </c>
      <c r="CC429" s="5" t="s">
        <v>1</v>
      </c>
      <c r="CD429" s="5" t="s">
        <v>1</v>
      </c>
      <c r="CE429" s="5" t="s">
        <v>1</v>
      </c>
      <c r="CF429" s="5" t="s">
        <v>1</v>
      </c>
      <c r="CG429" s="5" t="s">
        <v>1</v>
      </c>
      <c r="CH429" s="5" t="s">
        <v>1</v>
      </c>
      <c r="CI429" s="5" t="s">
        <v>1</v>
      </c>
      <c r="CJ429" s="5" t="s">
        <v>1</v>
      </c>
      <c r="CK429" s="5" t="s">
        <v>1</v>
      </c>
      <c r="CL429" s="5" t="s">
        <v>1</v>
      </c>
      <c r="CM429" s="5" t="s">
        <v>1</v>
      </c>
      <c r="CN429" s="5" t="s">
        <v>1</v>
      </c>
      <c r="CO429" s="5" t="s">
        <v>1</v>
      </c>
      <c r="CP429" s="5" t="s">
        <v>1</v>
      </c>
      <c r="CQ429" s="5" t="s">
        <v>1</v>
      </c>
      <c r="CR429" s="10">
        <v>226.83</v>
      </c>
      <c r="CS429" s="10">
        <v>130.553</v>
      </c>
      <c r="CT429" s="10">
        <v>144.50200000000001</v>
      </c>
      <c r="CU429" s="10">
        <v>159.922</v>
      </c>
      <c r="CV429" s="10">
        <v>149.74100000000001</v>
      </c>
      <c r="CW429" s="10">
        <v>133.922</v>
      </c>
      <c r="CX429" s="10">
        <v>136.661</v>
      </c>
      <c r="CY429" s="10">
        <v>153.316</v>
      </c>
      <c r="CZ429" s="10">
        <v>132.49600000000001</v>
      </c>
      <c r="DA429" s="10">
        <v>122.062</v>
      </c>
      <c r="DB429" s="10">
        <v>115.693</v>
      </c>
      <c r="DC429" s="10">
        <v>111.991</v>
      </c>
      <c r="DD429" s="10">
        <v>90.649000000000001</v>
      </c>
      <c r="DE429" s="10">
        <v>75.122</v>
      </c>
      <c r="DF429" s="10">
        <v>68.042000000000002</v>
      </c>
      <c r="DG429" s="10">
        <v>72.435000000000002</v>
      </c>
      <c r="DH429" s="10">
        <v>57.899000000000001</v>
      </c>
      <c r="DI429" s="10">
        <v>46.125</v>
      </c>
      <c r="DJ429" s="10">
        <v>40.92</v>
      </c>
      <c r="DK429" s="10">
        <v>39.627000000000002</v>
      </c>
    </row>
    <row r="430" spans="2:115" x14ac:dyDescent="0.25">
      <c r="B430" s="3" t="s">
        <v>121</v>
      </c>
      <c r="C430" s="3"/>
      <c r="D430" s="9" t="s">
        <v>1</v>
      </c>
      <c r="E430" s="9" t="s">
        <v>1</v>
      </c>
      <c r="F430" s="9" t="s">
        <v>1</v>
      </c>
      <c r="G430" s="9" t="s">
        <v>1</v>
      </c>
      <c r="H430" s="9" t="s">
        <v>1</v>
      </c>
      <c r="I430" s="9" t="s">
        <v>1</v>
      </c>
      <c r="J430" s="9" t="s">
        <v>1</v>
      </c>
      <c r="K430" s="9" t="s">
        <v>1</v>
      </c>
      <c r="L430" s="9" t="s">
        <v>1</v>
      </c>
      <c r="M430" s="9" t="s">
        <v>1</v>
      </c>
      <c r="N430" s="9" t="s">
        <v>1</v>
      </c>
      <c r="O430" s="9" t="s">
        <v>1</v>
      </c>
      <c r="P430" s="9" t="s">
        <v>1</v>
      </c>
      <c r="Q430" s="9" t="s">
        <v>1</v>
      </c>
      <c r="R430" s="9" t="s">
        <v>1</v>
      </c>
      <c r="S430" s="9" t="s">
        <v>1</v>
      </c>
      <c r="T430" s="9" t="s">
        <v>1</v>
      </c>
      <c r="U430" s="9" t="s">
        <v>1</v>
      </c>
      <c r="V430" s="9" t="s">
        <v>1</v>
      </c>
      <c r="W430" s="9" t="s">
        <v>1</v>
      </c>
      <c r="X430" s="9" t="s">
        <v>1</v>
      </c>
      <c r="Y430" s="9" t="s">
        <v>1</v>
      </c>
      <c r="Z430" s="9" t="s">
        <v>1</v>
      </c>
      <c r="AA430" s="9" t="s">
        <v>1</v>
      </c>
      <c r="AB430" s="9" t="s">
        <v>1</v>
      </c>
      <c r="AC430" s="9" t="s">
        <v>1</v>
      </c>
      <c r="AD430" s="9" t="s">
        <v>1</v>
      </c>
      <c r="AE430" s="9" t="s">
        <v>1</v>
      </c>
      <c r="AF430" s="9" t="s">
        <v>1</v>
      </c>
      <c r="AG430" s="9" t="s">
        <v>1</v>
      </c>
      <c r="AH430" s="9" t="s">
        <v>1</v>
      </c>
      <c r="AI430" s="9" t="s">
        <v>1</v>
      </c>
      <c r="AJ430" s="9" t="s">
        <v>1</v>
      </c>
      <c r="AK430" s="9" t="s">
        <v>1</v>
      </c>
      <c r="AL430" s="9" t="s">
        <v>1</v>
      </c>
      <c r="AM430" s="9" t="s">
        <v>1</v>
      </c>
      <c r="AN430" s="9" t="s">
        <v>1</v>
      </c>
      <c r="AO430" s="9" t="s">
        <v>1</v>
      </c>
      <c r="AP430" s="9" t="s">
        <v>1</v>
      </c>
      <c r="AQ430" s="9" t="s">
        <v>1</v>
      </c>
      <c r="AR430" s="9" t="s">
        <v>1</v>
      </c>
      <c r="AS430" s="9" t="s">
        <v>1</v>
      </c>
      <c r="AT430" s="9" t="s">
        <v>1</v>
      </c>
      <c r="AU430" s="9" t="s">
        <v>1</v>
      </c>
      <c r="AV430" s="9" t="s">
        <v>1</v>
      </c>
      <c r="AW430" s="9" t="s">
        <v>1</v>
      </c>
      <c r="AX430" s="9" t="s">
        <v>1</v>
      </c>
      <c r="AY430" s="9" t="s">
        <v>1</v>
      </c>
      <c r="AZ430" s="9" t="s">
        <v>1</v>
      </c>
      <c r="BA430" s="9" t="s">
        <v>1</v>
      </c>
      <c r="BB430" s="9" t="s">
        <v>1</v>
      </c>
      <c r="BC430" s="9" t="s">
        <v>1</v>
      </c>
      <c r="BD430" s="9" t="s">
        <v>1</v>
      </c>
      <c r="BE430" s="9" t="s">
        <v>1</v>
      </c>
      <c r="BF430" s="9" t="s">
        <v>1</v>
      </c>
      <c r="BG430" s="9" t="s">
        <v>1</v>
      </c>
      <c r="BH430" s="9" t="s">
        <v>1</v>
      </c>
      <c r="BI430" s="9" t="s">
        <v>1</v>
      </c>
      <c r="BJ430" s="9" t="s">
        <v>1</v>
      </c>
      <c r="BK430" s="9" t="s">
        <v>1</v>
      </c>
      <c r="BL430" s="9" t="s">
        <v>1</v>
      </c>
      <c r="BM430" s="9" t="s">
        <v>1</v>
      </c>
      <c r="BN430" s="9" t="s">
        <v>1</v>
      </c>
      <c r="BO430" s="9" t="s">
        <v>1</v>
      </c>
      <c r="BP430" s="9" t="s">
        <v>1</v>
      </c>
      <c r="BQ430" s="9" t="s">
        <v>1</v>
      </c>
      <c r="BR430" s="9" t="s">
        <v>1</v>
      </c>
      <c r="BS430" s="9" t="s">
        <v>1</v>
      </c>
      <c r="BT430" s="5" t="s">
        <v>1</v>
      </c>
      <c r="BU430" s="5" t="s">
        <v>1</v>
      </c>
      <c r="BV430" s="5" t="s">
        <v>1</v>
      </c>
      <c r="BW430" s="5" t="s">
        <v>1</v>
      </c>
      <c r="BX430" s="5" t="s">
        <v>1</v>
      </c>
      <c r="BY430" s="5" t="s">
        <v>1</v>
      </c>
      <c r="BZ430" s="5" t="s">
        <v>1</v>
      </c>
      <c r="CA430" s="5" t="s">
        <v>1</v>
      </c>
      <c r="CB430" s="5" t="s">
        <v>1</v>
      </c>
      <c r="CC430" s="5" t="s">
        <v>1</v>
      </c>
      <c r="CD430" s="5" t="s">
        <v>1</v>
      </c>
      <c r="CE430" s="5" t="s">
        <v>1</v>
      </c>
      <c r="CF430" s="5" t="s">
        <v>1</v>
      </c>
      <c r="CG430" s="5" t="s">
        <v>1</v>
      </c>
      <c r="CH430" s="5" t="s">
        <v>1</v>
      </c>
      <c r="CI430" s="5" t="s">
        <v>1</v>
      </c>
      <c r="CJ430" s="5" t="s">
        <v>1</v>
      </c>
      <c r="CK430" s="5" t="s">
        <v>1</v>
      </c>
      <c r="CL430" s="5" t="s">
        <v>1</v>
      </c>
      <c r="CM430" s="5" t="s">
        <v>1</v>
      </c>
      <c r="CN430" s="5" t="s">
        <v>1</v>
      </c>
      <c r="CO430" s="5" t="s">
        <v>1</v>
      </c>
      <c r="CP430" s="5" t="s">
        <v>1</v>
      </c>
      <c r="CQ430" s="5" t="s">
        <v>1</v>
      </c>
      <c r="CR430" s="10">
        <v>9.4949999999999992</v>
      </c>
      <c r="CS430" s="10">
        <v>9.5060000000000002</v>
      </c>
      <c r="CT430" s="10">
        <v>10.77</v>
      </c>
      <c r="CU430" s="10">
        <v>13.053000000000001</v>
      </c>
      <c r="CV430" s="10">
        <v>12.3</v>
      </c>
      <c r="CW430" s="10">
        <v>12.794</v>
      </c>
      <c r="CX430" s="10">
        <v>12.295999999999999</v>
      </c>
      <c r="CY430" s="10">
        <v>14.718999999999999</v>
      </c>
      <c r="CZ430" s="10">
        <v>11.712</v>
      </c>
      <c r="DA430" s="10">
        <v>10.744</v>
      </c>
      <c r="DB430" s="10">
        <v>10.218</v>
      </c>
      <c r="DC430" s="10">
        <v>11.095000000000001</v>
      </c>
      <c r="DD430" s="10">
        <v>7.1959999999999997</v>
      </c>
      <c r="DE430" s="10">
        <v>7.4459999999999997</v>
      </c>
      <c r="DF430" s="10">
        <v>5.851</v>
      </c>
      <c r="DG430" s="10">
        <v>7.3</v>
      </c>
      <c r="DH430" s="10">
        <v>5.8339999999999996</v>
      </c>
      <c r="DI430" s="10">
        <v>3.5790000000000002</v>
      </c>
      <c r="DJ430" s="10">
        <v>2.9990000000000001</v>
      </c>
      <c r="DK430" s="10">
        <v>2.2309999999999999</v>
      </c>
    </row>
    <row r="431" spans="2:115" x14ac:dyDescent="0.25">
      <c r="B431" s="3" t="s">
        <v>122</v>
      </c>
      <c r="C431" s="3"/>
      <c r="D431" s="9" t="s">
        <v>1</v>
      </c>
      <c r="E431" s="9" t="s">
        <v>1</v>
      </c>
      <c r="F431" s="9" t="s">
        <v>1</v>
      </c>
      <c r="G431" s="9" t="s">
        <v>1</v>
      </c>
      <c r="H431" s="9" t="s">
        <v>1</v>
      </c>
      <c r="I431" s="9" t="s">
        <v>1</v>
      </c>
      <c r="J431" s="9" t="s">
        <v>1</v>
      </c>
      <c r="K431" s="9" t="s">
        <v>1</v>
      </c>
      <c r="L431" s="9" t="s">
        <v>1</v>
      </c>
      <c r="M431" s="9" t="s">
        <v>1</v>
      </c>
      <c r="N431" s="9" t="s">
        <v>1</v>
      </c>
      <c r="O431" s="9" t="s">
        <v>1</v>
      </c>
      <c r="P431" s="9" t="s">
        <v>1</v>
      </c>
      <c r="Q431" s="9" t="s">
        <v>1</v>
      </c>
      <c r="R431" s="9" t="s">
        <v>1</v>
      </c>
      <c r="S431" s="9" t="s">
        <v>1</v>
      </c>
      <c r="T431" s="9" t="s">
        <v>1</v>
      </c>
      <c r="U431" s="9" t="s">
        <v>1</v>
      </c>
      <c r="V431" s="9" t="s">
        <v>1</v>
      </c>
      <c r="W431" s="9" t="s">
        <v>1</v>
      </c>
      <c r="X431" s="9" t="s">
        <v>1</v>
      </c>
      <c r="Y431" s="9" t="s">
        <v>1</v>
      </c>
      <c r="Z431" s="9" t="s">
        <v>1</v>
      </c>
      <c r="AA431" s="9" t="s">
        <v>1</v>
      </c>
      <c r="AB431" s="9" t="s">
        <v>1</v>
      </c>
      <c r="AC431" s="9" t="s">
        <v>1</v>
      </c>
      <c r="AD431" s="9" t="s">
        <v>1</v>
      </c>
      <c r="AE431" s="9" t="s">
        <v>1</v>
      </c>
      <c r="AF431" s="9" t="s">
        <v>1</v>
      </c>
      <c r="AG431" s="9" t="s">
        <v>1</v>
      </c>
      <c r="AH431" s="9" t="s">
        <v>1</v>
      </c>
      <c r="AI431" s="9" t="s">
        <v>1</v>
      </c>
      <c r="AJ431" s="9" t="s">
        <v>1</v>
      </c>
      <c r="AK431" s="9" t="s">
        <v>1</v>
      </c>
      <c r="AL431" s="9" t="s">
        <v>1</v>
      </c>
      <c r="AM431" s="9" t="s">
        <v>1</v>
      </c>
      <c r="AN431" s="9" t="s">
        <v>1</v>
      </c>
      <c r="AO431" s="9" t="s">
        <v>1</v>
      </c>
      <c r="AP431" s="9" t="s">
        <v>1</v>
      </c>
      <c r="AQ431" s="9" t="s">
        <v>1</v>
      </c>
      <c r="AR431" s="9" t="s">
        <v>1</v>
      </c>
      <c r="AS431" s="9" t="s">
        <v>1</v>
      </c>
      <c r="AT431" s="9" t="s">
        <v>1</v>
      </c>
      <c r="AU431" s="9" t="s">
        <v>1</v>
      </c>
      <c r="AV431" s="9" t="s">
        <v>1</v>
      </c>
      <c r="AW431" s="9" t="s">
        <v>1</v>
      </c>
      <c r="AX431" s="9" t="s">
        <v>1</v>
      </c>
      <c r="AY431" s="9" t="s">
        <v>1</v>
      </c>
      <c r="AZ431" s="9" t="s">
        <v>1</v>
      </c>
      <c r="BA431" s="9" t="s">
        <v>1</v>
      </c>
      <c r="BB431" s="9" t="s">
        <v>1</v>
      </c>
      <c r="BC431" s="9" t="s">
        <v>1</v>
      </c>
      <c r="BD431" s="9" t="s">
        <v>1</v>
      </c>
      <c r="BE431" s="9" t="s">
        <v>1</v>
      </c>
      <c r="BF431" s="9" t="s">
        <v>1</v>
      </c>
      <c r="BG431" s="9" t="s">
        <v>1</v>
      </c>
      <c r="BH431" s="9" t="s">
        <v>1</v>
      </c>
      <c r="BI431" s="9" t="s">
        <v>1</v>
      </c>
      <c r="BJ431" s="9" t="s">
        <v>1</v>
      </c>
      <c r="BK431" s="9" t="s">
        <v>1</v>
      </c>
      <c r="BL431" s="9" t="s">
        <v>1</v>
      </c>
      <c r="BM431" s="9" t="s">
        <v>1</v>
      </c>
      <c r="BN431" s="9" t="s">
        <v>1</v>
      </c>
      <c r="BO431" s="9" t="s">
        <v>1</v>
      </c>
      <c r="BP431" s="9" t="s">
        <v>1</v>
      </c>
      <c r="BQ431" s="9" t="s">
        <v>1</v>
      </c>
      <c r="BR431" s="9" t="s">
        <v>1</v>
      </c>
      <c r="BS431" s="9" t="s">
        <v>1</v>
      </c>
      <c r="BT431" s="5" t="s">
        <v>1</v>
      </c>
      <c r="BU431" s="5" t="s">
        <v>1</v>
      </c>
      <c r="BV431" s="5" t="s">
        <v>1</v>
      </c>
      <c r="BW431" s="5" t="s">
        <v>1</v>
      </c>
      <c r="BX431" s="5" t="s">
        <v>1</v>
      </c>
      <c r="BY431" s="5" t="s">
        <v>1</v>
      </c>
      <c r="BZ431" s="5" t="s">
        <v>1</v>
      </c>
      <c r="CA431" s="5" t="s">
        <v>1</v>
      </c>
      <c r="CB431" s="5" t="s">
        <v>1</v>
      </c>
      <c r="CC431" s="5" t="s">
        <v>1</v>
      </c>
      <c r="CD431" s="5" t="s">
        <v>1</v>
      </c>
      <c r="CE431" s="5" t="s">
        <v>1</v>
      </c>
      <c r="CF431" s="5" t="s">
        <v>1</v>
      </c>
      <c r="CG431" s="5" t="s">
        <v>1</v>
      </c>
      <c r="CH431" s="5" t="s">
        <v>1</v>
      </c>
      <c r="CI431" s="5" t="s">
        <v>1</v>
      </c>
      <c r="CJ431" s="5" t="s">
        <v>1</v>
      </c>
      <c r="CK431" s="5" t="s">
        <v>1</v>
      </c>
      <c r="CL431" s="5" t="s">
        <v>1</v>
      </c>
      <c r="CM431" s="5" t="s">
        <v>1</v>
      </c>
      <c r="CN431" s="5" t="s">
        <v>1</v>
      </c>
      <c r="CO431" s="5" t="s">
        <v>1</v>
      </c>
      <c r="CP431" s="5" t="s">
        <v>1</v>
      </c>
      <c r="CQ431" s="5" t="s">
        <v>1</v>
      </c>
      <c r="CR431" s="10">
        <v>18.539000000000001</v>
      </c>
      <c r="CS431" s="10">
        <v>20.244</v>
      </c>
      <c r="CT431" s="10">
        <v>19.510999999999999</v>
      </c>
      <c r="CU431" s="10">
        <v>19.61</v>
      </c>
      <c r="CV431" s="10">
        <v>15.611000000000001</v>
      </c>
      <c r="CW431" s="10">
        <v>14.622999999999999</v>
      </c>
      <c r="CX431" s="10">
        <v>15.122</v>
      </c>
      <c r="CY431" s="10">
        <v>15.004</v>
      </c>
      <c r="CZ431" s="10">
        <v>13.076000000000001</v>
      </c>
      <c r="DA431" s="10">
        <v>12.553000000000001</v>
      </c>
      <c r="DB431" s="10">
        <v>12.532999999999999</v>
      </c>
      <c r="DC431" s="10">
        <v>13.404999999999999</v>
      </c>
      <c r="DD431" s="10">
        <v>13.336</v>
      </c>
      <c r="DE431" s="10">
        <v>37.799999999999997</v>
      </c>
      <c r="DF431" s="10">
        <v>6.7869999999999999</v>
      </c>
      <c r="DG431" s="10">
        <v>4.9850000000000003</v>
      </c>
      <c r="DH431" s="10">
        <v>4.8179999999999996</v>
      </c>
      <c r="DI431" s="10">
        <v>4.766</v>
      </c>
      <c r="DJ431" s="10">
        <v>5.2729999999999997</v>
      </c>
      <c r="DK431" s="10">
        <v>5.8940000000000001</v>
      </c>
    </row>
    <row r="432" spans="2:115" x14ac:dyDescent="0.25">
      <c r="B432" s="3" t="s">
        <v>123</v>
      </c>
      <c r="C432" s="3"/>
      <c r="D432" s="9" t="s">
        <v>1</v>
      </c>
      <c r="E432" s="9" t="s">
        <v>1</v>
      </c>
      <c r="F432" s="9" t="s">
        <v>1</v>
      </c>
      <c r="G432" s="9" t="s">
        <v>1</v>
      </c>
      <c r="H432" s="9" t="s">
        <v>1</v>
      </c>
      <c r="I432" s="9" t="s">
        <v>1</v>
      </c>
      <c r="J432" s="9" t="s">
        <v>1</v>
      </c>
      <c r="K432" s="9" t="s">
        <v>1</v>
      </c>
      <c r="L432" s="9" t="s">
        <v>1</v>
      </c>
      <c r="M432" s="9" t="s">
        <v>1</v>
      </c>
      <c r="N432" s="9" t="s">
        <v>1</v>
      </c>
      <c r="O432" s="9" t="s">
        <v>1</v>
      </c>
      <c r="P432" s="9" t="s">
        <v>1</v>
      </c>
      <c r="Q432" s="9" t="s">
        <v>1</v>
      </c>
      <c r="R432" s="9" t="s">
        <v>1</v>
      </c>
      <c r="S432" s="9" t="s">
        <v>1</v>
      </c>
      <c r="T432" s="9" t="s">
        <v>1</v>
      </c>
      <c r="U432" s="9" t="s">
        <v>1</v>
      </c>
      <c r="V432" s="9" t="s">
        <v>1</v>
      </c>
      <c r="W432" s="9" t="s">
        <v>1</v>
      </c>
      <c r="X432" s="9" t="s">
        <v>1</v>
      </c>
      <c r="Y432" s="9" t="s">
        <v>1</v>
      </c>
      <c r="Z432" s="9" t="s">
        <v>1</v>
      </c>
      <c r="AA432" s="9" t="s">
        <v>1</v>
      </c>
      <c r="AB432" s="9" t="s">
        <v>1</v>
      </c>
      <c r="AC432" s="9" t="s">
        <v>1</v>
      </c>
      <c r="AD432" s="9" t="s">
        <v>1</v>
      </c>
      <c r="AE432" s="9" t="s">
        <v>1</v>
      </c>
      <c r="AF432" s="9" t="s">
        <v>1</v>
      </c>
      <c r="AG432" s="9" t="s">
        <v>1</v>
      </c>
      <c r="AH432" s="9" t="s">
        <v>1</v>
      </c>
      <c r="AI432" s="9" t="s">
        <v>1</v>
      </c>
      <c r="AJ432" s="9" t="s">
        <v>1</v>
      </c>
      <c r="AK432" s="9" t="s">
        <v>1</v>
      </c>
      <c r="AL432" s="9" t="s">
        <v>1</v>
      </c>
      <c r="AM432" s="9" t="s">
        <v>1</v>
      </c>
      <c r="AN432" s="9" t="s">
        <v>1</v>
      </c>
      <c r="AO432" s="9" t="s">
        <v>1</v>
      </c>
      <c r="AP432" s="9" t="s">
        <v>1</v>
      </c>
      <c r="AQ432" s="9" t="s">
        <v>1</v>
      </c>
      <c r="AR432" s="9" t="s">
        <v>1</v>
      </c>
      <c r="AS432" s="9" t="s">
        <v>1</v>
      </c>
      <c r="AT432" s="9" t="s">
        <v>1</v>
      </c>
      <c r="AU432" s="9" t="s">
        <v>1</v>
      </c>
      <c r="AV432" s="9" t="s">
        <v>1</v>
      </c>
      <c r="AW432" s="9" t="s">
        <v>1</v>
      </c>
      <c r="AX432" s="9" t="s">
        <v>1</v>
      </c>
      <c r="AY432" s="9" t="s">
        <v>1</v>
      </c>
      <c r="AZ432" s="9" t="s">
        <v>1</v>
      </c>
      <c r="BA432" s="9" t="s">
        <v>1</v>
      </c>
      <c r="BB432" s="9" t="s">
        <v>1</v>
      </c>
      <c r="BC432" s="9" t="s">
        <v>1</v>
      </c>
      <c r="BD432" s="9" t="s">
        <v>1</v>
      </c>
      <c r="BE432" s="9" t="s">
        <v>1</v>
      </c>
      <c r="BF432" s="9" t="s">
        <v>1</v>
      </c>
      <c r="BG432" s="9" t="s">
        <v>1</v>
      </c>
      <c r="BH432" s="9" t="s">
        <v>1</v>
      </c>
      <c r="BI432" s="9" t="s">
        <v>1</v>
      </c>
      <c r="BJ432" s="9" t="s">
        <v>1</v>
      </c>
      <c r="BK432" s="9" t="s">
        <v>1</v>
      </c>
      <c r="BL432" s="9" t="s">
        <v>1</v>
      </c>
      <c r="BM432" s="9" t="s">
        <v>1</v>
      </c>
      <c r="BN432" s="9" t="s">
        <v>1</v>
      </c>
      <c r="BO432" s="9" t="s">
        <v>1</v>
      </c>
      <c r="BP432" s="9" t="s">
        <v>1</v>
      </c>
      <c r="BQ432" s="9" t="s">
        <v>1</v>
      </c>
      <c r="BR432" s="9" t="s">
        <v>1</v>
      </c>
      <c r="BS432" s="9" t="s">
        <v>1</v>
      </c>
      <c r="BT432" s="5" t="s">
        <v>1</v>
      </c>
      <c r="BU432" s="5" t="s">
        <v>1</v>
      </c>
      <c r="BV432" s="5" t="s">
        <v>1</v>
      </c>
      <c r="BW432" s="5" t="s">
        <v>1</v>
      </c>
      <c r="BX432" s="5" t="s">
        <v>1</v>
      </c>
      <c r="BY432" s="5" t="s">
        <v>1</v>
      </c>
      <c r="BZ432" s="5" t="s">
        <v>1</v>
      </c>
      <c r="CA432" s="5" t="s">
        <v>1</v>
      </c>
      <c r="CB432" s="5" t="s">
        <v>1</v>
      </c>
      <c r="CC432" s="5" t="s">
        <v>1</v>
      </c>
      <c r="CD432" s="5" t="s">
        <v>1</v>
      </c>
      <c r="CE432" s="5" t="s">
        <v>1</v>
      </c>
      <c r="CF432" s="5" t="s">
        <v>1</v>
      </c>
      <c r="CG432" s="5" t="s">
        <v>1</v>
      </c>
      <c r="CH432" s="5" t="s">
        <v>1</v>
      </c>
      <c r="CI432" s="5" t="s">
        <v>1</v>
      </c>
      <c r="CJ432" s="5" t="s">
        <v>1</v>
      </c>
      <c r="CK432" s="5" t="s">
        <v>1</v>
      </c>
      <c r="CL432" s="5" t="s">
        <v>1</v>
      </c>
      <c r="CM432" s="5" t="s">
        <v>1</v>
      </c>
      <c r="CN432" s="5" t="s">
        <v>1</v>
      </c>
      <c r="CO432" s="5" t="s">
        <v>1</v>
      </c>
      <c r="CP432" s="5" t="s">
        <v>1</v>
      </c>
      <c r="CQ432" s="5" t="s">
        <v>1</v>
      </c>
      <c r="CR432" s="10">
        <v>14606.928</v>
      </c>
      <c r="CS432" s="10">
        <v>14051.496999999999</v>
      </c>
      <c r="CT432" s="10">
        <v>13150.004000000001</v>
      </c>
      <c r="CU432" s="10">
        <v>12500.715</v>
      </c>
      <c r="CV432" s="10">
        <v>12111.62</v>
      </c>
      <c r="CW432" s="10">
        <v>11616.415000000001</v>
      </c>
      <c r="CX432" s="10">
        <v>11023.528</v>
      </c>
      <c r="CY432" s="10">
        <v>10649.555</v>
      </c>
      <c r="CZ432" s="10">
        <v>10187.713</v>
      </c>
      <c r="DA432" s="10">
        <v>9044.0519999999997</v>
      </c>
      <c r="DB432" s="10">
        <v>8224.61</v>
      </c>
      <c r="DC432" s="10">
        <v>7832.5450000000001</v>
      </c>
      <c r="DD432" s="10">
        <v>7518.0119999999997</v>
      </c>
      <c r="DE432" s="10">
        <v>7209.7039999999997</v>
      </c>
      <c r="DF432" s="10">
        <v>6877.3620000000001</v>
      </c>
      <c r="DG432" s="10">
        <v>6896.0479999999998</v>
      </c>
      <c r="DH432" s="10">
        <v>6816.1289999999999</v>
      </c>
      <c r="DI432" s="10">
        <v>6838.3959999999997</v>
      </c>
      <c r="DJ432" s="10">
        <v>6847.9570000000003</v>
      </c>
      <c r="DK432" s="10">
        <v>6710.6440000000002</v>
      </c>
    </row>
    <row r="433" spans="2:115" x14ac:dyDescent="0.25">
      <c r="B433" s="3" t="s">
        <v>124</v>
      </c>
      <c r="C433" s="3"/>
      <c r="D433" s="9" t="s">
        <v>1</v>
      </c>
      <c r="E433" s="9" t="s">
        <v>1</v>
      </c>
      <c r="F433" s="9" t="s">
        <v>1</v>
      </c>
      <c r="G433" s="9" t="s">
        <v>1</v>
      </c>
      <c r="H433" s="9" t="s">
        <v>1</v>
      </c>
      <c r="I433" s="9" t="s">
        <v>1</v>
      </c>
      <c r="J433" s="9" t="s">
        <v>1</v>
      </c>
      <c r="K433" s="9" t="s">
        <v>1</v>
      </c>
      <c r="L433" s="9" t="s">
        <v>1</v>
      </c>
      <c r="M433" s="9" t="s">
        <v>1</v>
      </c>
      <c r="N433" s="9" t="s">
        <v>1</v>
      </c>
      <c r="O433" s="9" t="s">
        <v>1</v>
      </c>
      <c r="P433" s="9" t="s">
        <v>1</v>
      </c>
      <c r="Q433" s="9" t="s">
        <v>1</v>
      </c>
      <c r="R433" s="9" t="s">
        <v>1</v>
      </c>
      <c r="S433" s="9" t="s">
        <v>1</v>
      </c>
      <c r="T433" s="9" t="s">
        <v>1</v>
      </c>
      <c r="U433" s="9" t="s">
        <v>1</v>
      </c>
      <c r="V433" s="9" t="s">
        <v>1</v>
      </c>
      <c r="W433" s="9" t="s">
        <v>1</v>
      </c>
      <c r="X433" s="9" t="s">
        <v>1</v>
      </c>
      <c r="Y433" s="9" t="s">
        <v>1</v>
      </c>
      <c r="Z433" s="9" t="s">
        <v>1</v>
      </c>
      <c r="AA433" s="9" t="s">
        <v>1</v>
      </c>
      <c r="AB433" s="9" t="s">
        <v>1</v>
      </c>
      <c r="AC433" s="9" t="s">
        <v>1</v>
      </c>
      <c r="AD433" s="9" t="s">
        <v>1</v>
      </c>
      <c r="AE433" s="9" t="s">
        <v>1</v>
      </c>
      <c r="AF433" s="9" t="s">
        <v>1</v>
      </c>
      <c r="AG433" s="9" t="s">
        <v>1</v>
      </c>
      <c r="AH433" s="9" t="s">
        <v>1</v>
      </c>
      <c r="AI433" s="9" t="s">
        <v>1</v>
      </c>
      <c r="AJ433" s="9" t="s">
        <v>1</v>
      </c>
      <c r="AK433" s="9" t="s">
        <v>1</v>
      </c>
      <c r="AL433" s="9" t="s">
        <v>1</v>
      </c>
      <c r="AM433" s="9" t="s">
        <v>1</v>
      </c>
      <c r="AN433" s="9" t="s">
        <v>1</v>
      </c>
      <c r="AO433" s="9" t="s">
        <v>1</v>
      </c>
      <c r="AP433" s="9" t="s">
        <v>1</v>
      </c>
      <c r="AQ433" s="9" t="s">
        <v>1</v>
      </c>
      <c r="AR433" s="9" t="s">
        <v>1</v>
      </c>
      <c r="AS433" s="9" t="s">
        <v>1</v>
      </c>
      <c r="AT433" s="9" t="s">
        <v>1</v>
      </c>
      <c r="AU433" s="9" t="s">
        <v>1</v>
      </c>
      <c r="AV433" s="9" t="s">
        <v>1</v>
      </c>
      <c r="AW433" s="9" t="s">
        <v>1</v>
      </c>
      <c r="AX433" s="9" t="s">
        <v>1</v>
      </c>
      <c r="AY433" s="9" t="s">
        <v>1</v>
      </c>
      <c r="AZ433" s="9" t="s">
        <v>1</v>
      </c>
      <c r="BA433" s="9" t="s">
        <v>1</v>
      </c>
      <c r="BB433" s="9" t="s">
        <v>1</v>
      </c>
      <c r="BC433" s="9" t="s">
        <v>1</v>
      </c>
      <c r="BD433" s="9" t="s">
        <v>1</v>
      </c>
      <c r="BE433" s="9" t="s">
        <v>1</v>
      </c>
      <c r="BF433" s="9" t="s">
        <v>1</v>
      </c>
      <c r="BG433" s="9" t="s">
        <v>1</v>
      </c>
      <c r="BH433" s="9" t="s">
        <v>1</v>
      </c>
      <c r="BI433" s="9" t="s">
        <v>1</v>
      </c>
      <c r="BJ433" s="9" t="s">
        <v>1</v>
      </c>
      <c r="BK433" s="9" t="s">
        <v>1</v>
      </c>
      <c r="BL433" s="9" t="s">
        <v>1</v>
      </c>
      <c r="BM433" s="9" t="s">
        <v>1</v>
      </c>
      <c r="BN433" s="9" t="s">
        <v>1</v>
      </c>
      <c r="BO433" s="9" t="s">
        <v>1</v>
      </c>
      <c r="BP433" s="9" t="s">
        <v>1</v>
      </c>
      <c r="BQ433" s="9" t="s">
        <v>1</v>
      </c>
      <c r="BR433" s="9" t="s">
        <v>1</v>
      </c>
      <c r="BS433" s="9" t="s">
        <v>1</v>
      </c>
      <c r="BT433" s="5" t="s">
        <v>1</v>
      </c>
      <c r="BU433" s="5" t="s">
        <v>1</v>
      </c>
      <c r="BV433" s="5" t="s">
        <v>1</v>
      </c>
      <c r="BW433" s="5" t="s">
        <v>1</v>
      </c>
      <c r="BX433" s="5" t="s">
        <v>1</v>
      </c>
      <c r="BY433" s="5" t="s">
        <v>1</v>
      </c>
      <c r="BZ433" s="5" t="s">
        <v>1</v>
      </c>
      <c r="CA433" s="5" t="s">
        <v>1</v>
      </c>
      <c r="CB433" s="5" t="s">
        <v>1</v>
      </c>
      <c r="CC433" s="5" t="s">
        <v>1</v>
      </c>
      <c r="CD433" s="5" t="s">
        <v>1</v>
      </c>
      <c r="CE433" s="5" t="s">
        <v>1</v>
      </c>
      <c r="CF433" s="5" t="s">
        <v>1</v>
      </c>
      <c r="CG433" s="5" t="s">
        <v>1</v>
      </c>
      <c r="CH433" s="5" t="s">
        <v>1</v>
      </c>
      <c r="CI433" s="5" t="s">
        <v>1</v>
      </c>
      <c r="CJ433" s="5" t="s">
        <v>1</v>
      </c>
      <c r="CK433" s="5" t="s">
        <v>1</v>
      </c>
      <c r="CL433" s="5" t="s">
        <v>1</v>
      </c>
      <c r="CM433" s="5" t="s">
        <v>1</v>
      </c>
      <c r="CN433" s="5" t="s">
        <v>1</v>
      </c>
      <c r="CO433" s="5" t="s">
        <v>1</v>
      </c>
      <c r="CP433" s="5" t="s">
        <v>1</v>
      </c>
      <c r="CQ433" s="5" t="s">
        <v>1</v>
      </c>
      <c r="CR433" s="24">
        <v>1.5528932572269817E-2</v>
      </c>
      <c r="CS433" s="24">
        <v>9.2910385277810616E-3</v>
      </c>
      <c r="CT433" s="24">
        <v>1.09887419045652E-2</v>
      </c>
      <c r="CU433" s="24">
        <v>1.2793028238784742E-2</v>
      </c>
      <c r="CV433" s="24">
        <v>1.2363416289480681E-2</v>
      </c>
      <c r="CW433" s="24">
        <v>1.1528685915577224E-2</v>
      </c>
      <c r="CX433" s="24">
        <v>1.2397210765918135E-2</v>
      </c>
      <c r="CY433" s="24">
        <v>1.4396470087247776E-2</v>
      </c>
      <c r="CZ433" s="24">
        <v>1.3005470413232098E-2</v>
      </c>
      <c r="DA433" s="24">
        <v>1.349638414285986E-2</v>
      </c>
      <c r="DB433" s="24">
        <v>1.4066685228843677E-2</v>
      </c>
      <c r="DC433" s="24">
        <v>1.4298162346976621E-2</v>
      </c>
      <c r="DD433" s="24">
        <v>1.2057575859149999E-2</v>
      </c>
      <c r="DE433" s="24">
        <v>1.0419567849110033E-2</v>
      </c>
      <c r="DF433" s="24">
        <v>9.8936190940654284E-3</v>
      </c>
      <c r="DG433" s="24">
        <v>1.0503842200634335E-2</v>
      </c>
      <c r="DH433" s="24">
        <v>8.4944108305461952E-3</v>
      </c>
      <c r="DI433" s="24">
        <v>6.7450027755046656E-3</v>
      </c>
      <c r="DJ433" s="24">
        <v>5.975504811142944E-3</v>
      </c>
      <c r="DK433" s="24">
        <v>5.9050964408184966E-3</v>
      </c>
    </row>
    <row r="434" spans="2:115" x14ac:dyDescent="0.25">
      <c r="B434" s="3" t="s">
        <v>125</v>
      </c>
      <c r="C434" s="3"/>
      <c r="D434" s="9" t="s">
        <v>1</v>
      </c>
      <c r="E434" s="9" t="s">
        <v>1</v>
      </c>
      <c r="F434" s="9" t="s">
        <v>1</v>
      </c>
      <c r="G434" s="9" t="s">
        <v>1</v>
      </c>
      <c r="H434" s="9" t="s">
        <v>1</v>
      </c>
      <c r="I434" s="9" t="s">
        <v>1</v>
      </c>
      <c r="J434" s="9" t="s">
        <v>1</v>
      </c>
      <c r="K434" s="9" t="s">
        <v>1</v>
      </c>
      <c r="L434" s="9" t="s">
        <v>1</v>
      </c>
      <c r="M434" s="9" t="s">
        <v>1</v>
      </c>
      <c r="N434" s="9" t="s">
        <v>1</v>
      </c>
      <c r="O434" s="9" t="s">
        <v>1</v>
      </c>
      <c r="P434" s="9" t="s">
        <v>1</v>
      </c>
      <c r="Q434" s="9" t="s">
        <v>1</v>
      </c>
      <c r="R434" s="9" t="s">
        <v>1</v>
      </c>
      <c r="S434" s="9" t="s">
        <v>1</v>
      </c>
      <c r="T434" s="9" t="s">
        <v>1</v>
      </c>
      <c r="U434" s="9" t="s">
        <v>1</v>
      </c>
      <c r="V434" s="9" t="s">
        <v>1</v>
      </c>
      <c r="W434" s="9" t="s">
        <v>1</v>
      </c>
      <c r="X434" s="9" t="s">
        <v>1</v>
      </c>
      <c r="Y434" s="9" t="s">
        <v>1</v>
      </c>
      <c r="Z434" s="9" t="s">
        <v>1</v>
      </c>
      <c r="AA434" s="9" t="s">
        <v>1</v>
      </c>
      <c r="AB434" s="9" t="s">
        <v>1</v>
      </c>
      <c r="AC434" s="9" t="s">
        <v>1</v>
      </c>
      <c r="AD434" s="9" t="s">
        <v>1</v>
      </c>
      <c r="AE434" s="9" t="s">
        <v>1</v>
      </c>
      <c r="AF434" s="9" t="s">
        <v>1</v>
      </c>
      <c r="AG434" s="9" t="s">
        <v>1</v>
      </c>
      <c r="AH434" s="9" t="s">
        <v>1</v>
      </c>
      <c r="AI434" s="9" t="s">
        <v>1</v>
      </c>
      <c r="AJ434" s="9" t="s">
        <v>1</v>
      </c>
      <c r="AK434" s="9" t="s">
        <v>1</v>
      </c>
      <c r="AL434" s="9" t="s">
        <v>1</v>
      </c>
      <c r="AM434" s="9" t="s">
        <v>1</v>
      </c>
      <c r="AN434" s="9" t="s">
        <v>1</v>
      </c>
      <c r="AO434" s="9" t="s">
        <v>1</v>
      </c>
      <c r="AP434" s="9" t="s">
        <v>1</v>
      </c>
      <c r="AQ434" s="9" t="s">
        <v>1</v>
      </c>
      <c r="AR434" s="9" t="s">
        <v>1</v>
      </c>
      <c r="AS434" s="9" t="s">
        <v>1</v>
      </c>
      <c r="AT434" s="9" t="s">
        <v>1</v>
      </c>
      <c r="AU434" s="9" t="s">
        <v>1</v>
      </c>
      <c r="AV434" s="9" t="s">
        <v>1</v>
      </c>
      <c r="AW434" s="9" t="s">
        <v>1</v>
      </c>
      <c r="AX434" s="9" t="s">
        <v>1</v>
      </c>
      <c r="AY434" s="9" t="s">
        <v>1</v>
      </c>
      <c r="AZ434" s="9" t="s">
        <v>1</v>
      </c>
      <c r="BA434" s="9" t="s">
        <v>1</v>
      </c>
      <c r="BB434" s="9" t="s">
        <v>1</v>
      </c>
      <c r="BC434" s="9" t="s">
        <v>1</v>
      </c>
      <c r="BD434" s="9" t="s">
        <v>1</v>
      </c>
      <c r="BE434" s="9" t="s">
        <v>1</v>
      </c>
      <c r="BF434" s="9" t="s">
        <v>1</v>
      </c>
      <c r="BG434" s="9" t="s">
        <v>1</v>
      </c>
      <c r="BH434" s="9" t="s">
        <v>1</v>
      </c>
      <c r="BI434" s="9" t="s">
        <v>1</v>
      </c>
      <c r="BJ434" s="9" t="s">
        <v>1</v>
      </c>
      <c r="BK434" s="9" t="s">
        <v>1</v>
      </c>
      <c r="BL434" s="9" t="s">
        <v>1</v>
      </c>
      <c r="BM434" s="9" t="s">
        <v>1</v>
      </c>
      <c r="BN434" s="9" t="s">
        <v>1</v>
      </c>
      <c r="BO434" s="9" t="s">
        <v>1</v>
      </c>
      <c r="BP434" s="9" t="s">
        <v>1</v>
      </c>
      <c r="BQ434" s="9" t="s">
        <v>1</v>
      </c>
      <c r="BR434" s="9" t="s">
        <v>1</v>
      </c>
      <c r="BS434" s="9" t="s">
        <v>1</v>
      </c>
      <c r="BT434" s="5" t="s">
        <v>1</v>
      </c>
      <c r="BU434" s="5" t="s">
        <v>1</v>
      </c>
      <c r="BV434" s="5" t="s">
        <v>1</v>
      </c>
      <c r="BW434" s="5" t="s">
        <v>1</v>
      </c>
      <c r="BX434" s="5" t="s">
        <v>1</v>
      </c>
      <c r="BY434" s="5" t="s">
        <v>1</v>
      </c>
      <c r="BZ434" s="5" t="s">
        <v>1</v>
      </c>
      <c r="CA434" s="5" t="s">
        <v>1</v>
      </c>
      <c r="CB434" s="5" t="s">
        <v>1</v>
      </c>
      <c r="CC434" s="5" t="s">
        <v>1</v>
      </c>
      <c r="CD434" s="5" t="s">
        <v>1</v>
      </c>
      <c r="CE434" s="5" t="s">
        <v>1</v>
      </c>
      <c r="CF434" s="5" t="s">
        <v>1</v>
      </c>
      <c r="CG434" s="5" t="s">
        <v>1</v>
      </c>
      <c r="CH434" s="5" t="s">
        <v>1</v>
      </c>
      <c r="CI434" s="5" t="s">
        <v>1</v>
      </c>
      <c r="CJ434" s="5" t="s">
        <v>1</v>
      </c>
      <c r="CK434" s="5" t="s">
        <v>1</v>
      </c>
      <c r="CL434" s="5" t="s">
        <v>1</v>
      </c>
      <c r="CM434" s="5" t="s">
        <v>1</v>
      </c>
      <c r="CN434" s="5" t="s">
        <v>1</v>
      </c>
      <c r="CO434" s="5" t="s">
        <v>1</v>
      </c>
      <c r="CP434" s="5" t="s">
        <v>1</v>
      </c>
      <c r="CQ434" s="5" t="s">
        <v>1</v>
      </c>
      <c r="CR434" s="24">
        <v>1.9192262739982013E-3</v>
      </c>
      <c r="CS434" s="24">
        <v>2.1172121376106762E-3</v>
      </c>
      <c r="CT434" s="24">
        <v>2.3027369421332491E-3</v>
      </c>
      <c r="CU434" s="24">
        <v>2.6128905426609597E-3</v>
      </c>
      <c r="CV434" s="24">
        <v>2.3044811511589696E-3</v>
      </c>
      <c r="CW434" s="24">
        <v>2.3601946039290092E-3</v>
      </c>
      <c r="CX434" s="24">
        <v>2.487225505301025E-3</v>
      </c>
      <c r="CY434" s="24">
        <v>2.7910086383891156E-3</v>
      </c>
      <c r="CZ434" s="24">
        <v>2.4331270423499367E-3</v>
      </c>
      <c r="DA434" s="24">
        <v>2.5759471528912043E-3</v>
      </c>
      <c r="DB434" s="24">
        <v>2.7662101911215238E-3</v>
      </c>
      <c r="DC434" s="24">
        <v>3.1279743684843177E-3</v>
      </c>
      <c r="DD434" s="24">
        <v>2.7310411316183057E-3</v>
      </c>
      <c r="DE434" s="24">
        <v>6.275708406336792E-3</v>
      </c>
      <c r="DF434" s="24">
        <v>1.8376232049439887E-3</v>
      </c>
      <c r="DG434" s="24">
        <v>1.781455117481781E-3</v>
      </c>
      <c r="DH434" s="24">
        <v>1.5627638502733736E-3</v>
      </c>
      <c r="DI434" s="24">
        <v>1.2203154072972669E-3</v>
      </c>
      <c r="DJ434" s="24">
        <v>1.2079515102095414E-3</v>
      </c>
      <c r="DK434" s="24">
        <v>1.2107630802647258E-3</v>
      </c>
    </row>
    <row r="435" spans="2:115" x14ac:dyDescent="0.25">
      <c r="B435" s="3"/>
      <c r="C435" s="3"/>
      <c r="D435" s="9"/>
      <c r="E435" s="9"/>
      <c r="F435" s="9"/>
      <c r="G435" s="9"/>
      <c r="H435" s="9"/>
      <c r="I435" s="9"/>
      <c r="J435" s="9"/>
      <c r="K435" s="9"/>
      <c r="L435" s="9"/>
      <c r="M435" s="9"/>
      <c r="N435" s="9"/>
      <c r="O435" s="9"/>
      <c r="P435" s="9"/>
      <c r="Q435" s="9"/>
      <c r="R435" s="9"/>
      <c r="S435" s="9"/>
      <c r="T435" s="9"/>
      <c r="U435" s="9"/>
      <c r="V435" s="9"/>
      <c r="W435" s="9"/>
      <c r="X435" s="9"/>
      <c r="Y435" s="9"/>
      <c r="Z435" s="9"/>
      <c r="AA435" s="9"/>
      <c r="AB435" s="9"/>
      <c r="AC435" s="9"/>
      <c r="AD435" s="9"/>
      <c r="AE435" s="9"/>
      <c r="AF435" s="9"/>
      <c r="AG435" s="9"/>
      <c r="AH435" s="9"/>
      <c r="AI435" s="9"/>
      <c r="AJ435" s="9"/>
      <c r="AK435" s="9"/>
      <c r="AL435" s="9"/>
      <c r="AM435" s="9"/>
      <c r="AN435" s="9"/>
      <c r="AO435" s="9"/>
      <c r="AP435" s="9"/>
      <c r="AQ435" s="9"/>
      <c r="AR435" s="9"/>
      <c r="AS435" s="9"/>
      <c r="AT435" s="9"/>
      <c r="AU435" s="9"/>
      <c r="AV435" s="9"/>
      <c r="AW435" s="9"/>
      <c r="AX435" s="9"/>
      <c r="AY435" s="9"/>
      <c r="AZ435" s="9"/>
      <c r="BA435" s="9"/>
      <c r="BB435" s="9"/>
      <c r="BC435" s="9"/>
      <c r="BD435" s="9"/>
      <c r="BE435" s="9"/>
      <c r="BF435" s="9"/>
      <c r="BG435" s="9"/>
      <c r="BH435" s="9"/>
      <c r="BI435" s="9"/>
      <c r="BJ435" s="9"/>
      <c r="BK435" s="9"/>
      <c r="BL435" s="9"/>
      <c r="BM435" s="9"/>
      <c r="BN435" s="9"/>
      <c r="BO435" s="9"/>
      <c r="BP435" s="9"/>
      <c r="BQ435" s="9"/>
      <c r="BR435" s="9"/>
      <c r="BS435" s="9"/>
      <c r="BT435" s="5"/>
      <c r="BU435" s="5"/>
      <c r="BV435" s="5"/>
      <c r="BW435" s="5"/>
      <c r="BX435" s="5"/>
      <c r="BY435" s="5"/>
      <c r="BZ435" s="5"/>
      <c r="CA435" s="5"/>
      <c r="CB435" s="5"/>
      <c r="CC435" s="5"/>
      <c r="CD435" s="5"/>
      <c r="CE435" s="5"/>
      <c r="CF435" s="5"/>
      <c r="CG435" s="5"/>
      <c r="CH435" s="5"/>
      <c r="CI435" s="5"/>
      <c r="CJ435" s="5"/>
      <c r="CK435" s="5"/>
      <c r="CL435" s="5"/>
      <c r="CM435" s="5"/>
      <c r="CN435" s="5"/>
      <c r="CO435" s="5"/>
      <c r="CP435" s="5"/>
      <c r="CQ435" s="5"/>
      <c r="CR435" s="10"/>
      <c r="CS435" s="10"/>
      <c r="CT435" s="10"/>
      <c r="CU435" s="10"/>
      <c r="CV435" s="10"/>
      <c r="CW435" s="10"/>
      <c r="CX435" s="10"/>
      <c r="CY435" s="10"/>
      <c r="CZ435" s="10"/>
      <c r="DA435" s="10"/>
      <c r="DB435" s="10"/>
      <c r="DC435" s="10"/>
      <c r="DD435" s="10"/>
      <c r="DE435" s="10"/>
      <c r="DF435" s="10"/>
      <c r="DG435" s="10"/>
      <c r="DH435" s="10"/>
      <c r="DI435" s="10"/>
      <c r="DJ435" s="10"/>
      <c r="DK435" s="10"/>
    </row>
    <row r="436" spans="2:115" x14ac:dyDescent="0.25">
      <c r="B436" s="3" t="s">
        <v>126</v>
      </c>
      <c r="C436" s="3"/>
      <c r="D436" s="9" t="s">
        <v>1</v>
      </c>
      <c r="E436" s="9" t="s">
        <v>1</v>
      </c>
      <c r="F436" s="9" t="s">
        <v>1</v>
      </c>
      <c r="G436" s="9" t="s">
        <v>1</v>
      </c>
      <c r="H436" s="9" t="s">
        <v>1</v>
      </c>
      <c r="I436" s="9" t="s">
        <v>1</v>
      </c>
      <c r="J436" s="9" t="s">
        <v>1</v>
      </c>
      <c r="K436" s="9" t="s">
        <v>1</v>
      </c>
      <c r="L436" s="9" t="s">
        <v>1</v>
      </c>
      <c r="M436" s="9" t="s">
        <v>1</v>
      </c>
      <c r="N436" s="9" t="s">
        <v>1</v>
      </c>
      <c r="O436" s="9" t="s">
        <v>1</v>
      </c>
      <c r="P436" s="9" t="s">
        <v>1</v>
      </c>
      <c r="Q436" s="9" t="s">
        <v>1</v>
      </c>
      <c r="R436" s="9" t="s">
        <v>1</v>
      </c>
      <c r="S436" s="9" t="s">
        <v>1</v>
      </c>
      <c r="T436" s="9" t="s">
        <v>1</v>
      </c>
      <c r="U436" s="9" t="s">
        <v>1</v>
      </c>
      <c r="V436" s="9" t="s">
        <v>1</v>
      </c>
      <c r="W436" s="9" t="s">
        <v>1</v>
      </c>
      <c r="X436" s="9" t="s">
        <v>1</v>
      </c>
      <c r="Y436" s="9" t="s">
        <v>1</v>
      </c>
      <c r="Z436" s="9" t="s">
        <v>1</v>
      </c>
      <c r="AA436" s="9" t="s">
        <v>1</v>
      </c>
      <c r="AB436" s="9" t="s">
        <v>1</v>
      </c>
      <c r="AC436" s="9" t="s">
        <v>1</v>
      </c>
      <c r="AD436" s="9" t="s">
        <v>1</v>
      </c>
      <c r="AE436" s="9" t="s">
        <v>1</v>
      </c>
      <c r="AF436" s="9" t="s">
        <v>1</v>
      </c>
      <c r="AG436" s="9" t="s">
        <v>1</v>
      </c>
      <c r="AH436" s="9" t="s">
        <v>1</v>
      </c>
      <c r="AI436" s="9" t="s">
        <v>1</v>
      </c>
      <c r="AJ436" s="9" t="s">
        <v>1</v>
      </c>
      <c r="AK436" s="9" t="s">
        <v>1</v>
      </c>
      <c r="AL436" s="9" t="s">
        <v>1</v>
      </c>
      <c r="AM436" s="9" t="s">
        <v>1</v>
      </c>
      <c r="AN436" s="9" t="s">
        <v>1</v>
      </c>
      <c r="AO436" s="9" t="s">
        <v>1</v>
      </c>
      <c r="AP436" s="9" t="s">
        <v>1</v>
      </c>
      <c r="AQ436" s="9" t="s">
        <v>1</v>
      </c>
      <c r="AR436" s="9" t="s">
        <v>1</v>
      </c>
      <c r="AS436" s="9" t="s">
        <v>1</v>
      </c>
      <c r="AT436" s="9" t="s">
        <v>1</v>
      </c>
      <c r="AU436" s="9" t="s">
        <v>1</v>
      </c>
      <c r="AV436" s="9" t="s">
        <v>1</v>
      </c>
      <c r="AW436" s="9" t="s">
        <v>1</v>
      </c>
      <c r="AX436" s="9" t="s">
        <v>1</v>
      </c>
      <c r="AY436" s="9" t="s">
        <v>1</v>
      </c>
      <c r="AZ436" s="9" t="s">
        <v>1</v>
      </c>
      <c r="BA436" s="9" t="s">
        <v>1</v>
      </c>
      <c r="BB436" s="9" t="s">
        <v>1</v>
      </c>
      <c r="BC436" s="9" t="s">
        <v>1</v>
      </c>
      <c r="BD436" s="9" t="s">
        <v>1</v>
      </c>
      <c r="BE436" s="9" t="s">
        <v>1</v>
      </c>
      <c r="BF436" s="9" t="s">
        <v>1</v>
      </c>
      <c r="BG436" s="9" t="s">
        <v>1</v>
      </c>
      <c r="BH436" s="9" t="s">
        <v>1</v>
      </c>
      <c r="BI436" s="9" t="s">
        <v>1</v>
      </c>
      <c r="BJ436" s="9" t="s">
        <v>1</v>
      </c>
      <c r="BK436" s="9" t="s">
        <v>1</v>
      </c>
      <c r="BL436" s="9" t="s">
        <v>1</v>
      </c>
      <c r="BM436" s="9" t="s">
        <v>1</v>
      </c>
      <c r="BN436" s="9" t="s">
        <v>1</v>
      </c>
      <c r="BO436" s="9" t="s">
        <v>1</v>
      </c>
      <c r="BP436" s="9" t="s">
        <v>1</v>
      </c>
      <c r="BQ436" s="9" t="s">
        <v>1</v>
      </c>
      <c r="BR436" s="9" t="s">
        <v>1</v>
      </c>
      <c r="BS436" s="9" t="s">
        <v>1</v>
      </c>
      <c r="BT436" s="5" t="s">
        <v>1</v>
      </c>
      <c r="BU436" s="5" t="s">
        <v>1</v>
      </c>
      <c r="BV436" s="5" t="s">
        <v>1</v>
      </c>
      <c r="BW436" s="5" t="s">
        <v>1</v>
      </c>
      <c r="BX436" s="5" t="s">
        <v>1</v>
      </c>
      <c r="BY436" s="5" t="s">
        <v>1</v>
      </c>
      <c r="BZ436" s="5" t="s">
        <v>1</v>
      </c>
      <c r="CA436" s="5" t="s">
        <v>1</v>
      </c>
      <c r="CB436" s="5" t="s">
        <v>1</v>
      </c>
      <c r="CC436" s="5" t="s">
        <v>1</v>
      </c>
      <c r="CD436" s="5" t="s">
        <v>1</v>
      </c>
      <c r="CE436" s="5" t="s">
        <v>1</v>
      </c>
      <c r="CF436" s="5" t="s">
        <v>1</v>
      </c>
      <c r="CG436" s="5" t="s">
        <v>1</v>
      </c>
      <c r="CH436" s="5" t="s">
        <v>1</v>
      </c>
      <c r="CI436" s="5" t="s">
        <v>1</v>
      </c>
      <c r="CJ436" s="5" t="s">
        <v>1</v>
      </c>
      <c r="CK436" s="5" t="s">
        <v>1</v>
      </c>
      <c r="CL436" s="5" t="s">
        <v>1</v>
      </c>
      <c r="CM436" s="5" t="s">
        <v>1</v>
      </c>
      <c r="CN436" s="5" t="s">
        <v>1</v>
      </c>
      <c r="CO436" s="5" t="s">
        <v>1</v>
      </c>
      <c r="CP436" s="5" t="s">
        <v>1</v>
      </c>
      <c r="CQ436" s="5" t="s">
        <v>1</v>
      </c>
      <c r="CR436" s="10">
        <v>28.486999999999998</v>
      </c>
      <c r="CS436" s="10">
        <v>24.321000000000002</v>
      </c>
      <c r="CT436" s="10">
        <v>26.538</v>
      </c>
      <c r="CU436" s="10">
        <v>27.001999999999999</v>
      </c>
      <c r="CV436" s="10">
        <v>29.11</v>
      </c>
      <c r="CW436" s="10">
        <v>26.600999999999999</v>
      </c>
      <c r="CX436" s="10">
        <v>37.280999999999999</v>
      </c>
      <c r="CY436" s="10">
        <v>34.533999999999999</v>
      </c>
      <c r="CZ436" s="10">
        <v>34.712000000000003</v>
      </c>
      <c r="DA436" s="10">
        <v>32.92</v>
      </c>
      <c r="DB436" s="10">
        <v>29.096</v>
      </c>
      <c r="DC436" s="10">
        <v>25.277000000000001</v>
      </c>
      <c r="DD436" s="10">
        <v>24.302</v>
      </c>
      <c r="DE436" s="10">
        <v>17.53</v>
      </c>
      <c r="DF436" s="10">
        <v>14.208</v>
      </c>
      <c r="DG436" s="10">
        <v>31.155999999999999</v>
      </c>
      <c r="DH436" s="10">
        <v>31.856000000000002</v>
      </c>
      <c r="DI436" s="10">
        <v>36.319000000000003</v>
      </c>
      <c r="DJ436" s="10">
        <v>36.627000000000002</v>
      </c>
      <c r="DK436" s="10">
        <v>36.878999999999998</v>
      </c>
    </row>
    <row r="437" spans="2:115" x14ac:dyDescent="0.25">
      <c r="B437" s="3" t="s">
        <v>127</v>
      </c>
      <c r="C437" s="3"/>
      <c r="D437" s="9" t="s">
        <v>1</v>
      </c>
      <c r="E437" s="9" t="s">
        <v>1</v>
      </c>
      <c r="F437" s="9" t="s">
        <v>1</v>
      </c>
      <c r="G437" s="9" t="s">
        <v>1</v>
      </c>
      <c r="H437" s="9" t="s">
        <v>1</v>
      </c>
      <c r="I437" s="9" t="s">
        <v>1</v>
      </c>
      <c r="J437" s="9" t="s">
        <v>1</v>
      </c>
      <c r="K437" s="9" t="s">
        <v>1</v>
      </c>
      <c r="L437" s="9" t="s">
        <v>1</v>
      </c>
      <c r="M437" s="9" t="s">
        <v>1</v>
      </c>
      <c r="N437" s="9" t="s">
        <v>1</v>
      </c>
      <c r="O437" s="9" t="s">
        <v>1</v>
      </c>
      <c r="P437" s="9" t="s">
        <v>1</v>
      </c>
      <c r="Q437" s="9" t="s">
        <v>1</v>
      </c>
      <c r="R437" s="9" t="s">
        <v>1</v>
      </c>
      <c r="S437" s="9" t="s">
        <v>1</v>
      </c>
      <c r="T437" s="9" t="s">
        <v>1</v>
      </c>
      <c r="U437" s="9" t="s">
        <v>1</v>
      </c>
      <c r="V437" s="9" t="s">
        <v>1</v>
      </c>
      <c r="W437" s="9" t="s">
        <v>1</v>
      </c>
      <c r="X437" s="9" t="s">
        <v>1</v>
      </c>
      <c r="Y437" s="9" t="s">
        <v>1</v>
      </c>
      <c r="Z437" s="9" t="s">
        <v>1</v>
      </c>
      <c r="AA437" s="9" t="s">
        <v>1</v>
      </c>
      <c r="AB437" s="9" t="s">
        <v>1</v>
      </c>
      <c r="AC437" s="9" t="s">
        <v>1</v>
      </c>
      <c r="AD437" s="9" t="s">
        <v>1</v>
      </c>
      <c r="AE437" s="9" t="s">
        <v>1</v>
      </c>
      <c r="AF437" s="9" t="s">
        <v>1</v>
      </c>
      <c r="AG437" s="9" t="s">
        <v>1</v>
      </c>
      <c r="AH437" s="9" t="s">
        <v>1</v>
      </c>
      <c r="AI437" s="9" t="s">
        <v>1</v>
      </c>
      <c r="AJ437" s="9" t="s">
        <v>1</v>
      </c>
      <c r="AK437" s="9" t="s">
        <v>1</v>
      </c>
      <c r="AL437" s="9" t="s">
        <v>1</v>
      </c>
      <c r="AM437" s="9" t="s">
        <v>1</v>
      </c>
      <c r="AN437" s="9" t="s">
        <v>1</v>
      </c>
      <c r="AO437" s="9" t="s">
        <v>1</v>
      </c>
      <c r="AP437" s="9" t="s">
        <v>1</v>
      </c>
      <c r="AQ437" s="9" t="s">
        <v>1</v>
      </c>
      <c r="AR437" s="9" t="s">
        <v>1</v>
      </c>
      <c r="AS437" s="9" t="s">
        <v>1</v>
      </c>
      <c r="AT437" s="9" t="s">
        <v>1</v>
      </c>
      <c r="AU437" s="9" t="s">
        <v>1</v>
      </c>
      <c r="AV437" s="9" t="s">
        <v>1</v>
      </c>
      <c r="AW437" s="9" t="s">
        <v>1</v>
      </c>
      <c r="AX437" s="9" t="s">
        <v>1</v>
      </c>
      <c r="AY437" s="9" t="s">
        <v>1</v>
      </c>
      <c r="AZ437" s="9" t="s">
        <v>1</v>
      </c>
      <c r="BA437" s="9" t="s">
        <v>1</v>
      </c>
      <c r="BB437" s="9" t="s">
        <v>1</v>
      </c>
      <c r="BC437" s="9" t="s">
        <v>1</v>
      </c>
      <c r="BD437" s="9" t="s">
        <v>1</v>
      </c>
      <c r="BE437" s="9" t="s">
        <v>1</v>
      </c>
      <c r="BF437" s="9" t="s">
        <v>1</v>
      </c>
      <c r="BG437" s="9" t="s">
        <v>1</v>
      </c>
      <c r="BH437" s="9" t="s">
        <v>1</v>
      </c>
      <c r="BI437" s="9" t="s">
        <v>1</v>
      </c>
      <c r="BJ437" s="9" t="s">
        <v>1</v>
      </c>
      <c r="BK437" s="9" t="s">
        <v>1</v>
      </c>
      <c r="BL437" s="9" t="s">
        <v>1</v>
      </c>
      <c r="BM437" s="9" t="s">
        <v>1</v>
      </c>
      <c r="BN437" s="9" t="s">
        <v>1</v>
      </c>
      <c r="BO437" s="9" t="s">
        <v>1</v>
      </c>
      <c r="BP437" s="9" t="s">
        <v>1</v>
      </c>
      <c r="BQ437" s="9" t="s">
        <v>1</v>
      </c>
      <c r="BR437" s="9" t="s">
        <v>1</v>
      </c>
      <c r="BS437" s="9" t="s">
        <v>1</v>
      </c>
      <c r="BT437" s="5" t="s">
        <v>1</v>
      </c>
      <c r="BU437" s="5" t="s">
        <v>1</v>
      </c>
      <c r="BV437" s="5" t="s">
        <v>1</v>
      </c>
      <c r="BW437" s="5" t="s">
        <v>1</v>
      </c>
      <c r="BX437" s="5" t="s">
        <v>1</v>
      </c>
      <c r="BY437" s="5" t="s">
        <v>1</v>
      </c>
      <c r="BZ437" s="5" t="s">
        <v>1</v>
      </c>
      <c r="CA437" s="5" t="s">
        <v>1</v>
      </c>
      <c r="CB437" s="5" t="s">
        <v>1</v>
      </c>
      <c r="CC437" s="5" t="s">
        <v>1</v>
      </c>
      <c r="CD437" s="5" t="s">
        <v>1</v>
      </c>
      <c r="CE437" s="5" t="s">
        <v>1</v>
      </c>
      <c r="CF437" s="5" t="s">
        <v>1</v>
      </c>
      <c r="CG437" s="5" t="s">
        <v>1</v>
      </c>
      <c r="CH437" s="5" t="s">
        <v>1</v>
      </c>
      <c r="CI437" s="5" t="s">
        <v>1</v>
      </c>
      <c r="CJ437" s="5" t="s">
        <v>1</v>
      </c>
      <c r="CK437" s="5" t="s">
        <v>1</v>
      </c>
      <c r="CL437" s="5" t="s">
        <v>1</v>
      </c>
      <c r="CM437" s="5" t="s">
        <v>1</v>
      </c>
      <c r="CN437" s="5" t="s">
        <v>1</v>
      </c>
      <c r="CO437" s="5" t="s">
        <v>1</v>
      </c>
      <c r="CP437" s="5" t="s">
        <v>1</v>
      </c>
      <c r="CQ437" s="5" t="s">
        <v>1</v>
      </c>
      <c r="CR437" s="25">
        <v>11.512</v>
      </c>
      <c r="CS437" s="25">
        <v>8.7639999999999993</v>
      </c>
      <c r="CT437" s="25">
        <v>6.8440000000000003</v>
      </c>
      <c r="CU437" s="25">
        <v>8.7110000000000003</v>
      </c>
      <c r="CV437" s="25">
        <v>6.2830000000000004</v>
      </c>
      <c r="CW437" s="25">
        <v>4.9859999999999998</v>
      </c>
      <c r="CX437" s="25">
        <v>6.423</v>
      </c>
      <c r="CY437" s="25">
        <v>5.8520000000000003</v>
      </c>
      <c r="CZ437" s="25">
        <v>6.9989999999999997</v>
      </c>
      <c r="DA437" s="25">
        <v>6.9729999999999999</v>
      </c>
      <c r="DB437" s="25">
        <v>8.6039999999999992</v>
      </c>
      <c r="DC437" s="25">
        <v>11.686999999999999</v>
      </c>
      <c r="DD437" s="25">
        <v>8.625</v>
      </c>
      <c r="DE437" s="25">
        <v>7.4480000000000004</v>
      </c>
      <c r="DF437" s="25">
        <v>19.228999999999999</v>
      </c>
      <c r="DG437" s="25">
        <v>10.444000000000001</v>
      </c>
      <c r="DH437" s="25">
        <v>11.961</v>
      </c>
      <c r="DI437" s="25">
        <v>13.000999999999999</v>
      </c>
      <c r="DJ437" s="25">
        <v>11.000999999999999</v>
      </c>
      <c r="DK437" s="25">
        <v>11.805</v>
      </c>
    </row>
    <row r="438" spans="2:115" x14ac:dyDescent="0.25">
      <c r="B438" s="3" t="s">
        <v>128</v>
      </c>
      <c r="C438" s="3"/>
      <c r="D438" s="9" t="s">
        <v>1</v>
      </c>
      <c r="E438" s="9" t="s">
        <v>1</v>
      </c>
      <c r="F438" s="9" t="s">
        <v>1</v>
      </c>
      <c r="G438" s="9" t="s">
        <v>1</v>
      </c>
      <c r="H438" s="9" t="s">
        <v>1</v>
      </c>
      <c r="I438" s="9" t="s">
        <v>1</v>
      </c>
      <c r="J438" s="9" t="s">
        <v>1</v>
      </c>
      <c r="K438" s="9" t="s">
        <v>1</v>
      </c>
      <c r="L438" s="9" t="s">
        <v>1</v>
      </c>
      <c r="M438" s="9" t="s">
        <v>1</v>
      </c>
      <c r="N438" s="9" t="s">
        <v>1</v>
      </c>
      <c r="O438" s="9" t="s">
        <v>1</v>
      </c>
      <c r="P438" s="9" t="s">
        <v>1</v>
      </c>
      <c r="Q438" s="9" t="s">
        <v>1</v>
      </c>
      <c r="R438" s="9" t="s">
        <v>1</v>
      </c>
      <c r="S438" s="9" t="s">
        <v>1</v>
      </c>
      <c r="T438" s="9" t="s">
        <v>1</v>
      </c>
      <c r="U438" s="9" t="s">
        <v>1</v>
      </c>
      <c r="V438" s="9" t="s">
        <v>1</v>
      </c>
      <c r="W438" s="9" t="s">
        <v>1</v>
      </c>
      <c r="X438" s="9" t="s">
        <v>1</v>
      </c>
      <c r="Y438" s="9" t="s">
        <v>1</v>
      </c>
      <c r="Z438" s="9" t="s">
        <v>1</v>
      </c>
      <c r="AA438" s="9" t="s">
        <v>1</v>
      </c>
      <c r="AB438" s="9" t="s">
        <v>1</v>
      </c>
      <c r="AC438" s="9" t="s">
        <v>1</v>
      </c>
      <c r="AD438" s="9" t="s">
        <v>1</v>
      </c>
      <c r="AE438" s="9" t="s">
        <v>1</v>
      </c>
      <c r="AF438" s="9" t="s">
        <v>1</v>
      </c>
      <c r="AG438" s="9" t="s">
        <v>1</v>
      </c>
      <c r="AH438" s="9" t="s">
        <v>1</v>
      </c>
      <c r="AI438" s="9" t="s">
        <v>1</v>
      </c>
      <c r="AJ438" s="9" t="s">
        <v>1</v>
      </c>
      <c r="AK438" s="9" t="s">
        <v>1</v>
      </c>
      <c r="AL438" s="9" t="s">
        <v>1</v>
      </c>
      <c r="AM438" s="9" t="s">
        <v>1</v>
      </c>
      <c r="AN438" s="9" t="s">
        <v>1</v>
      </c>
      <c r="AO438" s="9" t="s">
        <v>1</v>
      </c>
      <c r="AP438" s="9" t="s">
        <v>1</v>
      </c>
      <c r="AQ438" s="9" t="s">
        <v>1</v>
      </c>
      <c r="AR438" s="9" t="s">
        <v>1</v>
      </c>
      <c r="AS438" s="9" t="s">
        <v>1</v>
      </c>
      <c r="AT438" s="9" t="s">
        <v>1</v>
      </c>
      <c r="AU438" s="9" t="s">
        <v>1</v>
      </c>
      <c r="AV438" s="9" t="s">
        <v>1</v>
      </c>
      <c r="AW438" s="9" t="s">
        <v>1</v>
      </c>
      <c r="AX438" s="9" t="s">
        <v>1</v>
      </c>
      <c r="AY438" s="9" t="s">
        <v>1</v>
      </c>
      <c r="AZ438" s="9" t="s">
        <v>1</v>
      </c>
      <c r="BA438" s="9" t="s">
        <v>1</v>
      </c>
      <c r="BB438" s="9" t="s">
        <v>1</v>
      </c>
      <c r="BC438" s="9" t="s">
        <v>1</v>
      </c>
      <c r="BD438" s="9" t="s">
        <v>1</v>
      </c>
      <c r="BE438" s="9" t="s">
        <v>1</v>
      </c>
      <c r="BF438" s="9" t="s">
        <v>1</v>
      </c>
      <c r="BG438" s="9" t="s">
        <v>1</v>
      </c>
      <c r="BH438" s="9" t="s">
        <v>1</v>
      </c>
      <c r="BI438" s="9" t="s">
        <v>1</v>
      </c>
      <c r="BJ438" s="9" t="s">
        <v>1</v>
      </c>
      <c r="BK438" s="9" t="s">
        <v>1</v>
      </c>
      <c r="BL438" s="9" t="s">
        <v>1</v>
      </c>
      <c r="BM438" s="9" t="s">
        <v>1</v>
      </c>
      <c r="BN438" s="9" t="s">
        <v>1</v>
      </c>
      <c r="BO438" s="9" t="s">
        <v>1</v>
      </c>
      <c r="BP438" s="9" t="s">
        <v>1</v>
      </c>
      <c r="BQ438" s="9" t="s">
        <v>1</v>
      </c>
      <c r="BR438" s="9" t="s">
        <v>1</v>
      </c>
      <c r="BS438" s="9" t="s">
        <v>1</v>
      </c>
      <c r="BT438" s="5" t="s">
        <v>1</v>
      </c>
      <c r="BU438" s="5" t="s">
        <v>1</v>
      </c>
      <c r="BV438" s="5" t="s">
        <v>1</v>
      </c>
      <c r="BW438" s="5" t="s">
        <v>1</v>
      </c>
      <c r="BX438" s="5" t="s">
        <v>1</v>
      </c>
      <c r="BY438" s="5" t="s">
        <v>1</v>
      </c>
      <c r="BZ438" s="5" t="s">
        <v>1</v>
      </c>
      <c r="CA438" s="5" t="s">
        <v>1</v>
      </c>
      <c r="CB438" s="5" t="s">
        <v>1</v>
      </c>
      <c r="CC438" s="5" t="s">
        <v>1</v>
      </c>
      <c r="CD438" s="5" t="s">
        <v>1</v>
      </c>
      <c r="CE438" s="5" t="s">
        <v>1</v>
      </c>
      <c r="CF438" s="5" t="s">
        <v>1</v>
      </c>
      <c r="CG438" s="5" t="s">
        <v>1</v>
      </c>
      <c r="CH438" s="5" t="s">
        <v>1</v>
      </c>
      <c r="CI438" s="5" t="s">
        <v>1</v>
      </c>
      <c r="CJ438" s="5" t="s">
        <v>1</v>
      </c>
      <c r="CK438" s="5" t="s">
        <v>1</v>
      </c>
      <c r="CL438" s="5" t="s">
        <v>1</v>
      </c>
      <c r="CM438" s="5" t="s">
        <v>1</v>
      </c>
      <c r="CN438" s="5" t="s">
        <v>1</v>
      </c>
      <c r="CO438" s="5" t="s">
        <v>1</v>
      </c>
      <c r="CP438" s="5" t="s">
        <v>1</v>
      </c>
      <c r="CQ438" s="5" t="s">
        <v>1</v>
      </c>
      <c r="CR438" s="10">
        <v>16.974999999999998</v>
      </c>
      <c r="CS438" s="10">
        <v>15.557000000000002</v>
      </c>
      <c r="CT438" s="10">
        <v>19.693999999999999</v>
      </c>
      <c r="CU438" s="10">
        <v>18.290999999999997</v>
      </c>
      <c r="CV438" s="10">
        <v>22.826999999999998</v>
      </c>
      <c r="CW438" s="10">
        <v>21.614999999999998</v>
      </c>
      <c r="CX438" s="10">
        <v>30.857999999999997</v>
      </c>
      <c r="CY438" s="10">
        <v>28.681999999999999</v>
      </c>
      <c r="CZ438" s="10">
        <v>27.713000000000005</v>
      </c>
      <c r="DA438" s="10">
        <v>25.947000000000003</v>
      </c>
      <c r="DB438" s="10">
        <v>20.492000000000001</v>
      </c>
      <c r="DC438" s="10">
        <v>13.590000000000002</v>
      </c>
      <c r="DD438" s="10">
        <v>15.677</v>
      </c>
      <c r="DE438" s="10">
        <v>10.082000000000001</v>
      </c>
      <c r="DF438" s="10">
        <v>-5.020999999999999</v>
      </c>
      <c r="DG438" s="10">
        <v>20.711999999999996</v>
      </c>
      <c r="DH438" s="10">
        <v>19.895000000000003</v>
      </c>
      <c r="DI438" s="10">
        <v>23.318000000000005</v>
      </c>
      <c r="DJ438" s="10">
        <v>25.626000000000005</v>
      </c>
      <c r="DK438" s="10">
        <v>25.073999999999998</v>
      </c>
    </row>
    <row r="439" spans="2:115" x14ac:dyDescent="0.25">
      <c r="B439" s="3" t="s">
        <v>129</v>
      </c>
      <c r="C439" s="3"/>
      <c r="D439" s="9" t="s">
        <v>1</v>
      </c>
      <c r="E439" s="9" t="s">
        <v>1</v>
      </c>
      <c r="F439" s="9" t="s">
        <v>1</v>
      </c>
      <c r="G439" s="9" t="s">
        <v>1</v>
      </c>
      <c r="H439" s="9" t="s">
        <v>1</v>
      </c>
      <c r="I439" s="9" t="s">
        <v>1</v>
      </c>
      <c r="J439" s="9" t="s">
        <v>1</v>
      </c>
      <c r="K439" s="9" t="s">
        <v>1</v>
      </c>
      <c r="L439" s="9" t="s">
        <v>1</v>
      </c>
      <c r="M439" s="9" t="s">
        <v>1</v>
      </c>
      <c r="N439" s="9" t="s">
        <v>1</v>
      </c>
      <c r="O439" s="9" t="s">
        <v>1</v>
      </c>
      <c r="P439" s="9" t="s">
        <v>1</v>
      </c>
      <c r="Q439" s="9" t="s">
        <v>1</v>
      </c>
      <c r="R439" s="9" t="s">
        <v>1</v>
      </c>
      <c r="S439" s="9" t="s">
        <v>1</v>
      </c>
      <c r="T439" s="9" t="s">
        <v>1</v>
      </c>
      <c r="U439" s="9" t="s">
        <v>1</v>
      </c>
      <c r="V439" s="9" t="s">
        <v>1</v>
      </c>
      <c r="W439" s="9" t="s">
        <v>1</v>
      </c>
      <c r="X439" s="9" t="s">
        <v>1</v>
      </c>
      <c r="Y439" s="9" t="s">
        <v>1</v>
      </c>
      <c r="Z439" s="9" t="s">
        <v>1</v>
      </c>
      <c r="AA439" s="9" t="s">
        <v>1</v>
      </c>
      <c r="AB439" s="9" t="s">
        <v>1</v>
      </c>
      <c r="AC439" s="9" t="s">
        <v>1</v>
      </c>
      <c r="AD439" s="9" t="s">
        <v>1</v>
      </c>
      <c r="AE439" s="9" t="s">
        <v>1</v>
      </c>
      <c r="AF439" s="9" t="s">
        <v>1</v>
      </c>
      <c r="AG439" s="9" t="s">
        <v>1</v>
      </c>
      <c r="AH439" s="9" t="s">
        <v>1</v>
      </c>
      <c r="AI439" s="9" t="s">
        <v>1</v>
      </c>
      <c r="AJ439" s="9" t="s">
        <v>1</v>
      </c>
      <c r="AK439" s="9" t="s">
        <v>1</v>
      </c>
      <c r="AL439" s="9" t="s">
        <v>1</v>
      </c>
      <c r="AM439" s="9" t="s">
        <v>1</v>
      </c>
      <c r="AN439" s="9" t="s">
        <v>1</v>
      </c>
      <c r="AO439" s="9" t="s">
        <v>1</v>
      </c>
      <c r="AP439" s="9" t="s">
        <v>1</v>
      </c>
      <c r="AQ439" s="9" t="s">
        <v>1</v>
      </c>
      <c r="AR439" s="9" t="s">
        <v>1</v>
      </c>
      <c r="AS439" s="9" t="s">
        <v>1</v>
      </c>
      <c r="AT439" s="9" t="s">
        <v>1</v>
      </c>
      <c r="AU439" s="9" t="s">
        <v>1</v>
      </c>
      <c r="AV439" s="9" t="s">
        <v>1</v>
      </c>
      <c r="AW439" s="9" t="s">
        <v>1</v>
      </c>
      <c r="AX439" s="9" t="s">
        <v>1</v>
      </c>
      <c r="AY439" s="9" t="s">
        <v>1</v>
      </c>
      <c r="AZ439" s="9" t="s">
        <v>1</v>
      </c>
      <c r="BA439" s="9" t="s">
        <v>1</v>
      </c>
      <c r="BB439" s="9" t="s">
        <v>1</v>
      </c>
      <c r="BC439" s="9" t="s">
        <v>1</v>
      </c>
      <c r="BD439" s="9" t="s">
        <v>1</v>
      </c>
      <c r="BE439" s="9" t="s">
        <v>1</v>
      </c>
      <c r="BF439" s="9" t="s">
        <v>1</v>
      </c>
      <c r="BG439" s="9" t="s">
        <v>1</v>
      </c>
      <c r="BH439" s="9" t="s">
        <v>1</v>
      </c>
      <c r="BI439" s="9" t="s">
        <v>1</v>
      </c>
      <c r="BJ439" s="9" t="s">
        <v>1</v>
      </c>
      <c r="BK439" s="9" t="s">
        <v>1</v>
      </c>
      <c r="BL439" s="9" t="s">
        <v>1</v>
      </c>
      <c r="BM439" s="9" t="s">
        <v>1</v>
      </c>
      <c r="BN439" s="9" t="s">
        <v>1</v>
      </c>
      <c r="BO439" s="9" t="s">
        <v>1</v>
      </c>
      <c r="BP439" s="9" t="s">
        <v>1</v>
      </c>
      <c r="BQ439" s="9" t="s">
        <v>1</v>
      </c>
      <c r="BR439" s="9" t="s">
        <v>1</v>
      </c>
      <c r="BS439" s="9" t="s">
        <v>1</v>
      </c>
      <c r="BT439" s="5" t="s">
        <v>1</v>
      </c>
      <c r="BU439" s="5" t="s">
        <v>1</v>
      </c>
      <c r="BV439" s="5" t="s">
        <v>1</v>
      </c>
      <c r="BW439" s="5" t="s">
        <v>1</v>
      </c>
      <c r="BX439" s="5" t="s">
        <v>1</v>
      </c>
      <c r="BY439" s="5" t="s">
        <v>1</v>
      </c>
      <c r="BZ439" s="5" t="s">
        <v>1</v>
      </c>
      <c r="CA439" s="5" t="s">
        <v>1</v>
      </c>
      <c r="CB439" s="5" t="s">
        <v>1</v>
      </c>
      <c r="CC439" s="5" t="s">
        <v>1</v>
      </c>
      <c r="CD439" s="5" t="s">
        <v>1</v>
      </c>
      <c r="CE439" s="5" t="s">
        <v>1</v>
      </c>
      <c r="CF439" s="5" t="s">
        <v>1</v>
      </c>
      <c r="CG439" s="5" t="s">
        <v>1</v>
      </c>
      <c r="CH439" s="5" t="s">
        <v>1</v>
      </c>
      <c r="CI439" s="5" t="s">
        <v>1</v>
      </c>
      <c r="CJ439" s="5" t="s">
        <v>1</v>
      </c>
      <c r="CK439" s="5" t="s">
        <v>1</v>
      </c>
      <c r="CL439" s="5" t="s">
        <v>1</v>
      </c>
      <c r="CM439" s="5" t="s">
        <v>1</v>
      </c>
      <c r="CN439" s="5" t="s">
        <v>1</v>
      </c>
      <c r="CO439" s="5" t="s">
        <v>1</v>
      </c>
      <c r="CP439" s="5" t="s">
        <v>1</v>
      </c>
      <c r="CQ439" s="5" t="s">
        <v>1</v>
      </c>
      <c r="CR439" s="10">
        <v>14606.928</v>
      </c>
      <c r="CS439" s="10">
        <v>14051.496999999999</v>
      </c>
      <c r="CT439" s="10">
        <v>13150.004000000001</v>
      </c>
      <c r="CU439" s="10">
        <v>12500.715</v>
      </c>
      <c r="CV439" s="10">
        <v>12111.62</v>
      </c>
      <c r="CW439" s="10">
        <v>11616.415000000001</v>
      </c>
      <c r="CX439" s="10">
        <v>11023.528</v>
      </c>
      <c r="CY439" s="10">
        <v>10649.555</v>
      </c>
      <c r="CZ439" s="10">
        <v>10187.713</v>
      </c>
      <c r="DA439" s="10">
        <v>9044.0519999999997</v>
      </c>
      <c r="DB439" s="10">
        <v>8224.61</v>
      </c>
      <c r="DC439" s="10">
        <v>7832.5450000000001</v>
      </c>
      <c r="DD439" s="10">
        <v>7518.0119999999997</v>
      </c>
      <c r="DE439" s="10">
        <v>7209.7039999999997</v>
      </c>
      <c r="DF439" s="10">
        <v>6877.3620000000001</v>
      </c>
      <c r="DG439" s="10">
        <v>6896.0479999999998</v>
      </c>
      <c r="DH439" s="10">
        <v>6816.1289999999999</v>
      </c>
      <c r="DI439" s="10">
        <v>6838.3959999999997</v>
      </c>
      <c r="DJ439" s="10">
        <v>6847.9570000000003</v>
      </c>
      <c r="DK439" s="10">
        <v>6710.6440000000002</v>
      </c>
    </row>
    <row r="440" spans="2:115" x14ac:dyDescent="0.25">
      <c r="B440" s="3" t="s">
        <v>130</v>
      </c>
      <c r="C440" s="3"/>
      <c r="D440" s="9" t="s">
        <v>1</v>
      </c>
      <c r="E440" s="9" t="s">
        <v>1</v>
      </c>
      <c r="F440" s="9" t="s">
        <v>1</v>
      </c>
      <c r="G440" s="9" t="s">
        <v>1</v>
      </c>
      <c r="H440" s="9" t="s">
        <v>1</v>
      </c>
      <c r="I440" s="9" t="s">
        <v>1</v>
      </c>
      <c r="J440" s="9" t="s">
        <v>1</v>
      </c>
      <c r="K440" s="9" t="s">
        <v>1</v>
      </c>
      <c r="L440" s="9" t="s">
        <v>1</v>
      </c>
      <c r="M440" s="9" t="s">
        <v>1</v>
      </c>
      <c r="N440" s="9" t="s">
        <v>1</v>
      </c>
      <c r="O440" s="9" t="s">
        <v>1</v>
      </c>
      <c r="P440" s="9" t="s">
        <v>1</v>
      </c>
      <c r="Q440" s="9" t="s">
        <v>1</v>
      </c>
      <c r="R440" s="9" t="s">
        <v>1</v>
      </c>
      <c r="S440" s="9" t="s">
        <v>1</v>
      </c>
      <c r="T440" s="9" t="s">
        <v>1</v>
      </c>
      <c r="U440" s="9" t="s">
        <v>1</v>
      </c>
      <c r="V440" s="9" t="s">
        <v>1</v>
      </c>
      <c r="W440" s="9" t="s">
        <v>1</v>
      </c>
      <c r="X440" s="9" t="s">
        <v>1</v>
      </c>
      <c r="Y440" s="9" t="s">
        <v>1</v>
      </c>
      <c r="Z440" s="9" t="s">
        <v>1</v>
      </c>
      <c r="AA440" s="9" t="s">
        <v>1</v>
      </c>
      <c r="AB440" s="9" t="s">
        <v>1</v>
      </c>
      <c r="AC440" s="9" t="s">
        <v>1</v>
      </c>
      <c r="AD440" s="9" t="s">
        <v>1</v>
      </c>
      <c r="AE440" s="9" t="s">
        <v>1</v>
      </c>
      <c r="AF440" s="9" t="s">
        <v>1</v>
      </c>
      <c r="AG440" s="9" t="s">
        <v>1</v>
      </c>
      <c r="AH440" s="9" t="s">
        <v>1</v>
      </c>
      <c r="AI440" s="9" t="s">
        <v>1</v>
      </c>
      <c r="AJ440" s="9" t="s">
        <v>1</v>
      </c>
      <c r="AK440" s="9" t="s">
        <v>1</v>
      </c>
      <c r="AL440" s="9" t="s">
        <v>1</v>
      </c>
      <c r="AM440" s="9" t="s">
        <v>1</v>
      </c>
      <c r="AN440" s="9" t="s">
        <v>1</v>
      </c>
      <c r="AO440" s="9" t="s">
        <v>1</v>
      </c>
      <c r="AP440" s="9" t="s">
        <v>1</v>
      </c>
      <c r="AQ440" s="9" t="s">
        <v>1</v>
      </c>
      <c r="AR440" s="9" t="s">
        <v>1</v>
      </c>
      <c r="AS440" s="9" t="s">
        <v>1</v>
      </c>
      <c r="AT440" s="9" t="s">
        <v>1</v>
      </c>
      <c r="AU440" s="9" t="s">
        <v>1</v>
      </c>
      <c r="AV440" s="9" t="s">
        <v>1</v>
      </c>
      <c r="AW440" s="9" t="s">
        <v>1</v>
      </c>
      <c r="AX440" s="9" t="s">
        <v>1</v>
      </c>
      <c r="AY440" s="9" t="s">
        <v>1</v>
      </c>
      <c r="AZ440" s="9" t="s">
        <v>1</v>
      </c>
      <c r="BA440" s="9" t="s">
        <v>1</v>
      </c>
      <c r="BB440" s="9" t="s">
        <v>1</v>
      </c>
      <c r="BC440" s="9" t="s">
        <v>1</v>
      </c>
      <c r="BD440" s="9" t="s">
        <v>1</v>
      </c>
      <c r="BE440" s="9" t="s">
        <v>1</v>
      </c>
      <c r="BF440" s="9" t="s">
        <v>1</v>
      </c>
      <c r="BG440" s="9" t="s">
        <v>1</v>
      </c>
      <c r="BH440" s="9" t="s">
        <v>1</v>
      </c>
      <c r="BI440" s="9" t="s">
        <v>1</v>
      </c>
      <c r="BJ440" s="9" t="s">
        <v>1</v>
      </c>
      <c r="BK440" s="9" t="s">
        <v>1</v>
      </c>
      <c r="BL440" s="9" t="s">
        <v>1</v>
      </c>
      <c r="BM440" s="9" t="s">
        <v>1</v>
      </c>
      <c r="BN440" s="9" t="s">
        <v>1</v>
      </c>
      <c r="BO440" s="9" t="s">
        <v>1</v>
      </c>
      <c r="BP440" s="9" t="s">
        <v>1</v>
      </c>
      <c r="BQ440" s="9" t="s">
        <v>1</v>
      </c>
      <c r="BR440" s="9" t="s">
        <v>1</v>
      </c>
      <c r="BS440" s="9" t="s">
        <v>1</v>
      </c>
      <c r="BT440" s="5" t="s">
        <v>1</v>
      </c>
      <c r="BU440" s="5" t="s">
        <v>1</v>
      </c>
      <c r="BV440" s="5" t="s">
        <v>1</v>
      </c>
      <c r="BW440" s="5" t="s">
        <v>1</v>
      </c>
      <c r="BX440" s="5" t="s">
        <v>1</v>
      </c>
      <c r="BY440" s="5" t="s">
        <v>1</v>
      </c>
      <c r="BZ440" s="5" t="s">
        <v>1</v>
      </c>
      <c r="CA440" s="5" t="s">
        <v>1</v>
      </c>
      <c r="CB440" s="5" t="s">
        <v>1</v>
      </c>
      <c r="CC440" s="5" t="s">
        <v>1</v>
      </c>
      <c r="CD440" s="5" t="s">
        <v>1</v>
      </c>
      <c r="CE440" s="5" t="s">
        <v>1</v>
      </c>
      <c r="CF440" s="5" t="s">
        <v>1</v>
      </c>
      <c r="CG440" s="5" t="s">
        <v>1</v>
      </c>
      <c r="CH440" s="5" t="s">
        <v>1</v>
      </c>
      <c r="CI440" s="5" t="s">
        <v>1</v>
      </c>
      <c r="CJ440" s="5" t="s">
        <v>1</v>
      </c>
      <c r="CK440" s="5" t="s">
        <v>1</v>
      </c>
      <c r="CL440" s="5" t="s">
        <v>1</v>
      </c>
      <c r="CM440" s="5" t="s">
        <v>1</v>
      </c>
      <c r="CN440" s="5" t="s">
        <v>1</v>
      </c>
      <c r="CO440" s="5" t="s">
        <v>1</v>
      </c>
      <c r="CP440" s="5" t="s">
        <v>1</v>
      </c>
      <c r="CQ440" s="5" t="s">
        <v>1</v>
      </c>
      <c r="CR440" s="24">
        <v>4.6484791326417158E-3</v>
      </c>
      <c r="CS440" s="24">
        <v>4.4285672907306613E-3</v>
      </c>
      <c r="CT440" s="24">
        <v>5.9905685199791569E-3</v>
      </c>
      <c r="CU440" s="24">
        <v>5.8527852206853755E-3</v>
      </c>
      <c r="CV440" s="24">
        <v>7.5388758894351033E-3</v>
      </c>
      <c r="CW440" s="24">
        <v>7.442915908221253E-3</v>
      </c>
      <c r="CX440" s="24">
        <v>1.1197141241896422E-2</v>
      </c>
      <c r="CY440" s="24">
        <v>1.0773032300410674E-2</v>
      </c>
      <c r="CZ440" s="24">
        <v>1.0880950415466162E-2</v>
      </c>
      <c r="DA440" s="24">
        <v>1.14758296391927E-2</v>
      </c>
      <c r="DB440" s="24">
        <v>9.9661868465495632E-3</v>
      </c>
      <c r="DC440" s="24">
        <v>6.9402729253390831E-3</v>
      </c>
      <c r="DD440" s="24">
        <v>8.3410348374011647E-3</v>
      </c>
      <c r="DE440" s="24">
        <v>5.5935722187762504E-3</v>
      </c>
      <c r="DF440" s="24">
        <v>-2.9203057800360074E-3</v>
      </c>
      <c r="DG440" s="24">
        <v>1.2013837490690318E-2</v>
      </c>
      <c r="DH440" s="24">
        <v>1.1675248517156881E-2</v>
      </c>
      <c r="DI440" s="24">
        <v>1.3639455802208591E-2</v>
      </c>
      <c r="DJ440" s="24">
        <v>1.4968551934540478E-2</v>
      </c>
      <c r="DK440" s="24">
        <v>1.4945808479782267E-2</v>
      </c>
    </row>
    <row r="441" spans="2:115" x14ac:dyDescent="0.25">
      <c r="B441" s="7"/>
      <c r="C441" s="7"/>
      <c r="D441" s="5"/>
      <c r="E441" s="5"/>
      <c r="F441" s="5"/>
      <c r="G441" s="5"/>
      <c r="H441" s="5"/>
      <c r="I441" s="5"/>
      <c r="J441" s="5"/>
      <c r="K441" s="5"/>
      <c r="L441" s="5"/>
      <c r="M441" s="5"/>
      <c r="N441" s="5"/>
      <c r="O441" s="5"/>
      <c r="P441" s="5"/>
      <c r="Q441" s="5"/>
      <c r="R441" s="5"/>
      <c r="S441" s="5"/>
      <c r="T441" s="5"/>
      <c r="U441" s="5"/>
      <c r="V441" s="5"/>
      <c r="W441" s="5"/>
      <c r="X441" s="5"/>
      <c r="Y441" s="5"/>
      <c r="Z441" s="5"/>
      <c r="AA441" s="5"/>
      <c r="AB441" s="5"/>
      <c r="AC441" s="5"/>
      <c r="AD441" s="9"/>
      <c r="AE441" s="9"/>
      <c r="AF441" s="9"/>
      <c r="AG441" s="9"/>
      <c r="AH441" s="9"/>
      <c r="AI441" s="9"/>
      <c r="AJ441" s="9"/>
      <c r="AK441" s="9"/>
      <c r="AL441" s="9"/>
      <c r="AM441" s="9"/>
      <c r="AN441" s="9"/>
      <c r="AO441" s="9"/>
      <c r="AP441" s="9"/>
      <c r="AQ441" s="9"/>
      <c r="AR441" s="9"/>
      <c r="AS441" s="9"/>
      <c r="AT441" s="9"/>
      <c r="AU441" s="9"/>
      <c r="AV441" s="9"/>
      <c r="AW441" s="9"/>
      <c r="AX441" s="9"/>
      <c r="AY441" s="9"/>
      <c r="AZ441" s="9"/>
      <c r="BA441" s="9"/>
      <c r="BB441" s="9"/>
      <c r="BC441" s="9"/>
      <c r="BD441" s="9"/>
      <c r="BE441" s="9"/>
      <c r="BF441" s="9"/>
      <c r="BG441" s="9"/>
      <c r="BH441" s="9"/>
      <c r="BI441" s="9"/>
      <c r="BJ441" s="9"/>
      <c r="BK441" s="9"/>
      <c r="BL441" s="9"/>
      <c r="BM441" s="9"/>
      <c r="BN441" s="9"/>
      <c r="BO441" s="9"/>
      <c r="BP441" s="9"/>
      <c r="BQ441" s="9"/>
      <c r="BR441" s="9"/>
      <c r="BS441" s="9"/>
      <c r="BT441" s="9"/>
      <c r="BU441" s="9"/>
      <c r="BV441" s="9"/>
      <c r="BW441" s="9"/>
      <c r="BX441" s="9"/>
      <c r="BY441" s="9"/>
      <c r="BZ441" s="9"/>
      <c r="CA441" s="9"/>
      <c r="CB441" s="9"/>
      <c r="CC441" s="9"/>
      <c r="CD441" s="9"/>
      <c r="CE441" s="9"/>
      <c r="CF441" s="9"/>
      <c r="CG441" s="9"/>
      <c r="CH441" s="9"/>
      <c r="CI441" s="9"/>
      <c r="CJ441" s="9"/>
      <c r="CK441" s="9"/>
      <c r="CL441" s="9"/>
      <c r="CM441" s="9"/>
      <c r="CN441" s="9"/>
      <c r="CO441" s="9"/>
      <c r="CP441" s="9"/>
      <c r="CQ441" s="9"/>
      <c r="CR441" s="9"/>
      <c r="CS441" s="9"/>
      <c r="CT441" s="9"/>
      <c r="CU441" s="9"/>
      <c r="CV441" s="9"/>
      <c r="CW441" s="9"/>
      <c r="CX441" s="9"/>
      <c r="CY441" s="9"/>
      <c r="CZ441" s="9"/>
      <c r="DA441" s="9"/>
      <c r="DB441" s="9"/>
      <c r="DC441" s="9"/>
      <c r="DD441" s="9"/>
      <c r="DE441" s="9"/>
      <c r="DF441" s="9"/>
      <c r="DG441" s="9"/>
      <c r="DH441" s="9"/>
      <c r="DI441" s="9"/>
      <c r="DJ441" s="9"/>
      <c r="DK441" s="9"/>
    </row>
    <row r="442" spans="2:115" x14ac:dyDescent="0.25">
      <c r="B442" s="7"/>
      <c r="C442" s="7"/>
      <c r="D442" s="5"/>
      <c r="E442" s="5"/>
      <c r="F442" s="5"/>
      <c r="G442" s="5"/>
      <c r="H442" s="5"/>
      <c r="I442" s="5"/>
      <c r="J442" s="5"/>
      <c r="K442" s="5"/>
      <c r="L442" s="5"/>
      <c r="M442" s="5"/>
      <c r="N442" s="5"/>
      <c r="O442" s="5"/>
      <c r="P442" s="5"/>
      <c r="Q442" s="5"/>
      <c r="R442" s="5"/>
      <c r="S442" s="5"/>
      <c r="T442" s="5"/>
      <c r="U442" s="5"/>
      <c r="V442" s="5"/>
      <c r="W442" s="5"/>
      <c r="X442" s="5"/>
      <c r="Y442" s="5"/>
      <c r="Z442" s="5"/>
      <c r="AA442" s="5"/>
      <c r="AB442" s="5"/>
      <c r="AC442" s="5"/>
      <c r="AD442" s="9"/>
      <c r="AE442" s="9"/>
      <c r="AF442" s="9"/>
      <c r="AG442" s="9"/>
      <c r="AH442" s="9"/>
      <c r="AI442" s="9"/>
      <c r="AJ442" s="9"/>
      <c r="AK442" s="9"/>
      <c r="AL442" s="9"/>
      <c r="AM442" s="9"/>
      <c r="AN442" s="9"/>
      <c r="AO442" s="9"/>
      <c r="AP442" s="9"/>
      <c r="AQ442" s="9"/>
      <c r="AR442" s="9"/>
      <c r="AS442" s="9"/>
      <c r="AT442" s="9"/>
      <c r="AU442" s="9"/>
      <c r="AV442" s="9"/>
      <c r="AW442" s="9"/>
      <c r="AX442" s="9"/>
      <c r="AY442" s="9"/>
      <c r="AZ442" s="9"/>
      <c r="BA442" s="9"/>
      <c r="BB442" s="9"/>
      <c r="BC442" s="9"/>
      <c r="BD442" s="9"/>
      <c r="BE442" s="9"/>
      <c r="BF442" s="9"/>
      <c r="BG442" s="9"/>
      <c r="BH442" s="9"/>
      <c r="BI442" s="9"/>
      <c r="BJ442" s="9"/>
      <c r="BK442" s="9"/>
      <c r="BL442" s="9"/>
      <c r="BM442" s="9"/>
      <c r="BN442" s="9"/>
      <c r="BO442" s="9"/>
      <c r="BP442" s="9"/>
      <c r="BQ442" s="9"/>
      <c r="BR442" s="9"/>
      <c r="BS442" s="9"/>
      <c r="BT442" s="9"/>
      <c r="BU442" s="9"/>
      <c r="BV442" s="9"/>
      <c r="BW442" s="9"/>
      <c r="BX442" s="9"/>
      <c r="BY442" s="9"/>
      <c r="BZ442" s="9"/>
      <c r="CA442" s="9"/>
      <c r="CB442" s="9"/>
      <c r="CC442" s="9"/>
      <c r="CD442" s="9"/>
      <c r="CE442" s="9"/>
      <c r="CF442" s="9"/>
      <c r="CG442" s="9"/>
      <c r="CH442" s="9"/>
      <c r="CI442" s="9"/>
      <c r="CJ442" s="9"/>
      <c r="CK442" s="9"/>
      <c r="CL442" s="9"/>
      <c r="CM442" s="9"/>
      <c r="CN442" s="9"/>
      <c r="CO442" s="9"/>
      <c r="CP442" s="9"/>
      <c r="CQ442" s="9"/>
      <c r="CR442" s="9"/>
      <c r="CS442" s="9"/>
      <c r="CT442" s="9"/>
      <c r="CU442" s="9"/>
      <c r="CV442" s="9"/>
      <c r="CW442" s="9"/>
      <c r="CX442" s="9"/>
      <c r="CY442" s="9"/>
      <c r="CZ442" s="9"/>
      <c r="DA442" s="9"/>
      <c r="DB442" s="9"/>
      <c r="DC442" s="9"/>
      <c r="DD442" s="9"/>
      <c r="DE442" s="9"/>
      <c r="DF442" s="9"/>
      <c r="DG442" s="9"/>
      <c r="DH442" s="9"/>
      <c r="DI442" s="9"/>
      <c r="DJ442" s="9"/>
      <c r="DK442" s="9"/>
    </row>
    <row r="443" spans="2:115" x14ac:dyDescent="0.25">
      <c r="B443" s="21" t="s">
        <v>159</v>
      </c>
      <c r="C443" s="21"/>
      <c r="D443" s="5"/>
      <c r="E443" s="5"/>
      <c r="F443" s="5"/>
      <c r="G443" s="5"/>
      <c r="H443" s="5"/>
      <c r="I443" s="5"/>
      <c r="J443" s="5"/>
      <c r="K443" s="5"/>
      <c r="L443" s="5"/>
      <c r="M443" s="5"/>
      <c r="N443" s="5"/>
      <c r="O443" s="5"/>
      <c r="P443" s="5"/>
      <c r="Q443" s="5"/>
      <c r="R443" s="5"/>
      <c r="S443" s="5"/>
      <c r="T443" s="5"/>
      <c r="U443" s="5"/>
      <c r="V443" s="5"/>
      <c r="W443" s="5"/>
      <c r="X443" s="5"/>
      <c r="Y443" s="5"/>
      <c r="Z443" s="5"/>
      <c r="AA443" s="5"/>
      <c r="AB443" s="5"/>
      <c r="AC443" s="5"/>
      <c r="AD443" s="9"/>
      <c r="AE443" s="9"/>
      <c r="AF443" s="9"/>
      <c r="AG443" s="9"/>
      <c r="AH443" s="9"/>
      <c r="AI443" s="9"/>
      <c r="AJ443" s="9"/>
      <c r="AK443" s="9"/>
      <c r="AL443" s="9"/>
      <c r="AM443" s="9"/>
      <c r="AN443" s="9"/>
      <c r="AO443" s="9"/>
      <c r="AP443" s="9"/>
      <c r="AQ443" s="9"/>
      <c r="AR443" s="9"/>
      <c r="AS443" s="9"/>
      <c r="AT443" s="9"/>
      <c r="AU443" s="9"/>
      <c r="AV443" s="9"/>
      <c r="AW443" s="9"/>
      <c r="AX443" s="9"/>
      <c r="AY443" s="9"/>
      <c r="AZ443" s="9"/>
      <c r="BA443" s="9"/>
      <c r="BB443" s="9"/>
      <c r="BC443" s="9"/>
      <c r="BD443" s="9"/>
      <c r="BE443" s="9"/>
      <c r="BF443" s="9"/>
      <c r="BG443" s="9"/>
      <c r="BH443" s="9"/>
      <c r="BI443" s="9"/>
      <c r="BJ443" s="9"/>
      <c r="BK443" s="9"/>
      <c r="BL443" s="9"/>
      <c r="BM443" s="9"/>
      <c r="BN443" s="9"/>
      <c r="BO443" s="9"/>
      <c r="BP443" s="9"/>
      <c r="BQ443" s="9"/>
      <c r="BR443" s="9"/>
      <c r="BS443" s="9"/>
      <c r="BT443" s="9"/>
      <c r="BU443" s="9"/>
      <c r="BV443" s="9"/>
      <c r="BW443" s="9"/>
      <c r="BX443" s="9"/>
      <c r="BY443" s="9"/>
      <c r="BZ443" s="9"/>
      <c r="CA443" s="9"/>
      <c r="CB443" s="9"/>
      <c r="CC443" s="9"/>
      <c r="CD443" s="9"/>
      <c r="CE443" s="9"/>
      <c r="CF443" s="9"/>
      <c r="CG443" s="9"/>
      <c r="CH443" s="9"/>
      <c r="CI443" s="9"/>
      <c r="CJ443" s="9"/>
      <c r="CK443" s="9"/>
      <c r="CL443" s="9"/>
      <c r="CM443" s="9"/>
      <c r="CN443" s="9"/>
      <c r="CO443" s="9"/>
      <c r="CP443" s="9"/>
      <c r="CQ443" s="9"/>
      <c r="CR443" s="9"/>
      <c r="CS443" s="9"/>
      <c r="CT443" s="9"/>
      <c r="CU443" s="9"/>
      <c r="CV443" s="9"/>
      <c r="CW443" s="9"/>
      <c r="CX443" s="9"/>
      <c r="CY443" s="9"/>
      <c r="CZ443" s="9"/>
      <c r="DA443" s="9"/>
      <c r="DB443" s="9"/>
      <c r="DC443" s="9"/>
      <c r="DD443" s="9"/>
      <c r="DE443" s="9"/>
      <c r="DF443" s="9"/>
      <c r="DG443" s="9"/>
      <c r="DH443" s="9"/>
      <c r="DI443" s="9"/>
      <c r="DJ443" s="9"/>
      <c r="DK443" s="9"/>
    </row>
    <row r="444" spans="2:115" x14ac:dyDescent="0.25">
      <c r="B444" s="3" t="s">
        <v>120</v>
      </c>
      <c r="C444" s="3"/>
      <c r="D444" s="9" t="s">
        <v>1</v>
      </c>
      <c r="E444" s="9" t="s">
        <v>1</v>
      </c>
      <c r="F444" s="9" t="s">
        <v>1</v>
      </c>
      <c r="G444" s="9" t="s">
        <v>1</v>
      </c>
      <c r="H444" s="9" t="s">
        <v>1</v>
      </c>
      <c r="I444" s="9" t="s">
        <v>1</v>
      </c>
      <c r="J444" s="9" t="s">
        <v>1</v>
      </c>
      <c r="K444" s="9" t="s">
        <v>1</v>
      </c>
      <c r="L444" s="9" t="s">
        <v>1</v>
      </c>
      <c r="M444" s="9" t="s">
        <v>1</v>
      </c>
      <c r="N444" s="9" t="s">
        <v>1</v>
      </c>
      <c r="O444" s="9" t="s">
        <v>1</v>
      </c>
      <c r="P444" s="9" t="s">
        <v>1</v>
      </c>
      <c r="Q444" s="9" t="s">
        <v>1</v>
      </c>
      <c r="R444" s="9" t="s">
        <v>1</v>
      </c>
      <c r="S444" s="9" t="s">
        <v>1</v>
      </c>
      <c r="T444" s="9" t="s">
        <v>1</v>
      </c>
      <c r="U444" s="9" t="s">
        <v>1</v>
      </c>
      <c r="V444" s="9" t="s">
        <v>1</v>
      </c>
      <c r="W444" s="9" t="s">
        <v>1</v>
      </c>
      <c r="X444" s="9" t="s">
        <v>1</v>
      </c>
      <c r="Y444" s="9" t="s">
        <v>1</v>
      </c>
      <c r="Z444" s="9" t="s">
        <v>1</v>
      </c>
      <c r="AA444" s="9" t="s">
        <v>1</v>
      </c>
      <c r="AB444" s="9" t="s">
        <v>1</v>
      </c>
      <c r="AC444" s="9" t="s">
        <v>1</v>
      </c>
      <c r="AD444" s="9" t="s">
        <v>1</v>
      </c>
      <c r="AE444" s="9" t="s">
        <v>1</v>
      </c>
      <c r="AF444" s="9" t="s">
        <v>1</v>
      </c>
      <c r="AG444" s="9" t="s">
        <v>1</v>
      </c>
      <c r="AH444" s="9" t="s">
        <v>1</v>
      </c>
      <c r="AI444" s="9" t="s">
        <v>1</v>
      </c>
      <c r="AJ444" s="9" t="s">
        <v>1</v>
      </c>
      <c r="AK444" s="9" t="s">
        <v>1</v>
      </c>
      <c r="AL444" s="9" t="s">
        <v>1</v>
      </c>
      <c r="AM444" s="9" t="s">
        <v>1</v>
      </c>
      <c r="AN444" s="9" t="s">
        <v>1</v>
      </c>
      <c r="AO444" s="9" t="s">
        <v>1</v>
      </c>
      <c r="AP444" s="9" t="s">
        <v>1</v>
      </c>
      <c r="AQ444" s="9" t="s">
        <v>1</v>
      </c>
      <c r="AR444" s="9" t="s">
        <v>1</v>
      </c>
      <c r="AS444" s="9" t="s">
        <v>1</v>
      </c>
      <c r="AT444" s="9" t="s">
        <v>1</v>
      </c>
      <c r="AU444" s="9" t="s">
        <v>1</v>
      </c>
      <c r="AV444" s="9" t="s">
        <v>1</v>
      </c>
      <c r="AW444" s="9" t="s">
        <v>1</v>
      </c>
      <c r="AX444" s="9" t="s">
        <v>1</v>
      </c>
      <c r="AY444" s="9" t="s">
        <v>1</v>
      </c>
      <c r="AZ444" s="9" t="s">
        <v>1</v>
      </c>
      <c r="BA444" s="9" t="s">
        <v>1</v>
      </c>
      <c r="BB444" s="9" t="s">
        <v>1</v>
      </c>
      <c r="BC444" s="9" t="s">
        <v>1</v>
      </c>
      <c r="BD444" s="9" t="s">
        <v>1</v>
      </c>
      <c r="BE444" s="9" t="s">
        <v>1</v>
      </c>
      <c r="BF444" s="9" t="s">
        <v>1</v>
      </c>
      <c r="BG444" s="9" t="s">
        <v>1</v>
      </c>
      <c r="BH444" s="9" t="s">
        <v>1</v>
      </c>
      <c r="BI444" s="9" t="s">
        <v>1</v>
      </c>
      <c r="BJ444" s="9" t="s">
        <v>1</v>
      </c>
      <c r="BK444" s="9" t="s">
        <v>1</v>
      </c>
      <c r="BL444" s="9" t="s">
        <v>1</v>
      </c>
      <c r="BM444" s="9" t="s">
        <v>1</v>
      </c>
      <c r="BN444" s="9" t="s">
        <v>1</v>
      </c>
      <c r="BO444" s="9" t="s">
        <v>1</v>
      </c>
      <c r="BP444" s="9" t="s">
        <v>1</v>
      </c>
      <c r="BQ444" s="9" t="s">
        <v>1</v>
      </c>
      <c r="BR444" s="9" t="s">
        <v>1</v>
      </c>
      <c r="BS444" s="9" t="s">
        <v>1</v>
      </c>
      <c r="BT444" s="5" t="s">
        <v>1</v>
      </c>
      <c r="BU444" s="5" t="s">
        <v>1</v>
      </c>
      <c r="BV444" s="5" t="s">
        <v>1</v>
      </c>
      <c r="BW444" s="5" t="s">
        <v>1</v>
      </c>
      <c r="BX444" s="5" t="s">
        <v>1</v>
      </c>
      <c r="BY444" s="5" t="s">
        <v>1</v>
      </c>
      <c r="BZ444" s="5" t="s">
        <v>1</v>
      </c>
      <c r="CA444" s="5" t="s">
        <v>1</v>
      </c>
      <c r="CB444" s="5" t="s">
        <v>1</v>
      </c>
      <c r="CC444" s="5" t="s">
        <v>1</v>
      </c>
      <c r="CD444" s="5" t="s">
        <v>1</v>
      </c>
      <c r="CE444" s="5" t="s">
        <v>1</v>
      </c>
      <c r="CF444" s="5" t="s">
        <v>1</v>
      </c>
      <c r="CG444" s="5" t="s">
        <v>1</v>
      </c>
      <c r="CH444" s="5" t="s">
        <v>1</v>
      </c>
      <c r="CI444" s="5" t="s">
        <v>1</v>
      </c>
      <c r="CJ444" s="5" t="s">
        <v>1</v>
      </c>
      <c r="CK444" s="5" t="s">
        <v>1</v>
      </c>
      <c r="CL444" s="5" t="s">
        <v>1</v>
      </c>
      <c r="CM444" s="5" t="s">
        <v>1</v>
      </c>
      <c r="CN444" s="5" t="s">
        <v>1</v>
      </c>
      <c r="CO444" s="5" t="s">
        <v>1</v>
      </c>
      <c r="CP444" s="5" t="s">
        <v>1</v>
      </c>
      <c r="CQ444" s="5" t="s">
        <v>1</v>
      </c>
      <c r="CR444" s="10">
        <v>1122.2550000000001</v>
      </c>
      <c r="CS444" s="10">
        <v>700.60299999999995</v>
      </c>
      <c r="CT444" s="10">
        <v>782.69500000000005</v>
      </c>
      <c r="CU444" s="10">
        <v>1195.421</v>
      </c>
      <c r="CV444" s="10">
        <v>1175.635</v>
      </c>
      <c r="CW444" s="10">
        <v>940.79499999999996</v>
      </c>
      <c r="CX444" s="10">
        <v>1034.0360000000001</v>
      </c>
      <c r="CY444" s="10">
        <v>1259.444</v>
      </c>
      <c r="CZ444" s="10">
        <v>1313.347</v>
      </c>
      <c r="DA444" s="10">
        <v>1007.799</v>
      </c>
      <c r="DB444" s="10">
        <v>997.29399999999998</v>
      </c>
      <c r="DC444" s="10">
        <v>993.75800000000004</v>
      </c>
      <c r="DD444" s="10">
        <v>1010.521</v>
      </c>
      <c r="DE444" s="10">
        <v>579.93499999999995</v>
      </c>
      <c r="DF444" s="10">
        <v>535.95899999999995</v>
      </c>
      <c r="DG444" s="10">
        <v>668.91899999999998</v>
      </c>
      <c r="DH444" s="10">
        <v>545.73299999999995</v>
      </c>
      <c r="DI444" s="10">
        <v>364.95600000000002</v>
      </c>
      <c r="DJ444" s="10">
        <v>395.27</v>
      </c>
      <c r="DK444" s="10">
        <v>514.66</v>
      </c>
    </row>
    <row r="445" spans="2:115" x14ac:dyDescent="0.25">
      <c r="B445" s="3" t="s">
        <v>121</v>
      </c>
      <c r="C445" s="3"/>
      <c r="D445" s="9" t="s">
        <v>1</v>
      </c>
      <c r="E445" s="9" t="s">
        <v>1</v>
      </c>
      <c r="F445" s="9" t="s">
        <v>1</v>
      </c>
      <c r="G445" s="9" t="s">
        <v>1</v>
      </c>
      <c r="H445" s="9" t="s">
        <v>1</v>
      </c>
      <c r="I445" s="9" t="s">
        <v>1</v>
      </c>
      <c r="J445" s="9" t="s">
        <v>1</v>
      </c>
      <c r="K445" s="9" t="s">
        <v>1</v>
      </c>
      <c r="L445" s="9" t="s">
        <v>1</v>
      </c>
      <c r="M445" s="9" t="s">
        <v>1</v>
      </c>
      <c r="N445" s="9" t="s">
        <v>1</v>
      </c>
      <c r="O445" s="9" t="s">
        <v>1</v>
      </c>
      <c r="P445" s="9" t="s">
        <v>1</v>
      </c>
      <c r="Q445" s="9" t="s">
        <v>1</v>
      </c>
      <c r="R445" s="9" t="s">
        <v>1</v>
      </c>
      <c r="S445" s="9" t="s">
        <v>1</v>
      </c>
      <c r="T445" s="9" t="s">
        <v>1</v>
      </c>
      <c r="U445" s="9" t="s">
        <v>1</v>
      </c>
      <c r="V445" s="9" t="s">
        <v>1</v>
      </c>
      <c r="W445" s="9" t="s">
        <v>1</v>
      </c>
      <c r="X445" s="9" t="s">
        <v>1</v>
      </c>
      <c r="Y445" s="9" t="s">
        <v>1</v>
      </c>
      <c r="Z445" s="9" t="s">
        <v>1</v>
      </c>
      <c r="AA445" s="9" t="s">
        <v>1</v>
      </c>
      <c r="AB445" s="9" t="s">
        <v>1</v>
      </c>
      <c r="AC445" s="9" t="s">
        <v>1</v>
      </c>
      <c r="AD445" s="9" t="s">
        <v>1</v>
      </c>
      <c r="AE445" s="9" t="s">
        <v>1</v>
      </c>
      <c r="AF445" s="9" t="s">
        <v>1</v>
      </c>
      <c r="AG445" s="9" t="s">
        <v>1</v>
      </c>
      <c r="AH445" s="9" t="s">
        <v>1</v>
      </c>
      <c r="AI445" s="9" t="s">
        <v>1</v>
      </c>
      <c r="AJ445" s="9" t="s">
        <v>1</v>
      </c>
      <c r="AK445" s="9" t="s">
        <v>1</v>
      </c>
      <c r="AL445" s="9" t="s">
        <v>1</v>
      </c>
      <c r="AM445" s="9" t="s">
        <v>1</v>
      </c>
      <c r="AN445" s="9" t="s">
        <v>1</v>
      </c>
      <c r="AO445" s="9" t="s">
        <v>1</v>
      </c>
      <c r="AP445" s="9" t="s">
        <v>1</v>
      </c>
      <c r="AQ445" s="9" t="s">
        <v>1</v>
      </c>
      <c r="AR445" s="9" t="s">
        <v>1</v>
      </c>
      <c r="AS445" s="9" t="s">
        <v>1</v>
      </c>
      <c r="AT445" s="9" t="s">
        <v>1</v>
      </c>
      <c r="AU445" s="9" t="s">
        <v>1</v>
      </c>
      <c r="AV445" s="9" t="s">
        <v>1</v>
      </c>
      <c r="AW445" s="9" t="s">
        <v>1</v>
      </c>
      <c r="AX445" s="9" t="s">
        <v>1</v>
      </c>
      <c r="AY445" s="9" t="s">
        <v>1</v>
      </c>
      <c r="AZ445" s="9" t="s">
        <v>1</v>
      </c>
      <c r="BA445" s="9" t="s">
        <v>1</v>
      </c>
      <c r="BB445" s="9" t="s">
        <v>1</v>
      </c>
      <c r="BC445" s="9" t="s">
        <v>1</v>
      </c>
      <c r="BD445" s="9" t="s">
        <v>1</v>
      </c>
      <c r="BE445" s="9" t="s">
        <v>1</v>
      </c>
      <c r="BF445" s="9" t="s">
        <v>1</v>
      </c>
      <c r="BG445" s="9" t="s">
        <v>1</v>
      </c>
      <c r="BH445" s="9" t="s">
        <v>1</v>
      </c>
      <c r="BI445" s="9" t="s">
        <v>1</v>
      </c>
      <c r="BJ445" s="9" t="s">
        <v>1</v>
      </c>
      <c r="BK445" s="9" t="s">
        <v>1</v>
      </c>
      <c r="BL445" s="9" t="s">
        <v>1</v>
      </c>
      <c r="BM445" s="9" t="s">
        <v>1</v>
      </c>
      <c r="BN445" s="9" t="s">
        <v>1</v>
      </c>
      <c r="BO445" s="9" t="s">
        <v>1</v>
      </c>
      <c r="BP445" s="9" t="s">
        <v>1</v>
      </c>
      <c r="BQ445" s="9" t="s">
        <v>1</v>
      </c>
      <c r="BR445" s="9" t="s">
        <v>1</v>
      </c>
      <c r="BS445" s="9" t="s">
        <v>1</v>
      </c>
      <c r="BT445" s="5" t="s">
        <v>1</v>
      </c>
      <c r="BU445" s="5" t="s">
        <v>1</v>
      </c>
      <c r="BV445" s="5" t="s">
        <v>1</v>
      </c>
      <c r="BW445" s="5" t="s">
        <v>1</v>
      </c>
      <c r="BX445" s="5" t="s">
        <v>1</v>
      </c>
      <c r="BY445" s="5" t="s">
        <v>1</v>
      </c>
      <c r="BZ445" s="5" t="s">
        <v>1</v>
      </c>
      <c r="CA445" s="5" t="s">
        <v>1</v>
      </c>
      <c r="CB445" s="5" t="s">
        <v>1</v>
      </c>
      <c r="CC445" s="5" t="s">
        <v>1</v>
      </c>
      <c r="CD445" s="5" t="s">
        <v>1</v>
      </c>
      <c r="CE445" s="5" t="s">
        <v>1</v>
      </c>
      <c r="CF445" s="5" t="s">
        <v>1</v>
      </c>
      <c r="CG445" s="5" t="s">
        <v>1</v>
      </c>
      <c r="CH445" s="5" t="s">
        <v>1</v>
      </c>
      <c r="CI445" s="5" t="s">
        <v>1</v>
      </c>
      <c r="CJ445" s="5" t="s">
        <v>1</v>
      </c>
      <c r="CK445" s="5" t="s">
        <v>1</v>
      </c>
      <c r="CL445" s="5" t="s">
        <v>1</v>
      </c>
      <c r="CM445" s="5" t="s">
        <v>1</v>
      </c>
      <c r="CN445" s="5" t="s">
        <v>1</v>
      </c>
      <c r="CO445" s="5" t="s">
        <v>1</v>
      </c>
      <c r="CP445" s="5" t="s">
        <v>1</v>
      </c>
      <c r="CQ445" s="5" t="s">
        <v>1</v>
      </c>
      <c r="CR445" s="10">
        <v>140.4</v>
      </c>
      <c r="CS445" s="10">
        <v>136.88399999999999</v>
      </c>
      <c r="CT445" s="10">
        <v>211.70599999999999</v>
      </c>
      <c r="CU445" s="10">
        <v>185.40899999999999</v>
      </c>
      <c r="CV445" s="10">
        <v>211.36699999999999</v>
      </c>
      <c r="CW445" s="10">
        <v>171.53700000000001</v>
      </c>
      <c r="CX445" s="10">
        <v>158.35499999999999</v>
      </c>
      <c r="CY445" s="10">
        <v>152.33500000000001</v>
      </c>
      <c r="CZ445" s="10">
        <v>270.44</v>
      </c>
      <c r="DA445" s="10">
        <v>171.74700000000001</v>
      </c>
      <c r="DB445" s="10">
        <v>137.23500000000001</v>
      </c>
      <c r="DC445" s="10">
        <v>110.25</v>
      </c>
      <c r="DD445" s="10">
        <v>85.105000000000004</v>
      </c>
      <c r="DE445" s="10">
        <v>92.567999999999998</v>
      </c>
      <c r="DF445" s="10">
        <v>92.454999999999998</v>
      </c>
      <c r="DG445" s="10">
        <v>68.013999999999996</v>
      </c>
      <c r="DH445" s="10">
        <v>88.778000000000006</v>
      </c>
      <c r="DI445" s="10">
        <v>66.167000000000002</v>
      </c>
      <c r="DJ445" s="10">
        <v>74.22</v>
      </c>
      <c r="DK445" s="10">
        <v>44.948</v>
      </c>
    </row>
    <row r="446" spans="2:115" x14ac:dyDescent="0.25">
      <c r="B446" s="3" t="s">
        <v>122</v>
      </c>
      <c r="C446" s="3"/>
      <c r="D446" s="9" t="s">
        <v>1</v>
      </c>
      <c r="E446" s="9" t="s">
        <v>1</v>
      </c>
      <c r="F446" s="9" t="s">
        <v>1</v>
      </c>
      <c r="G446" s="9" t="s">
        <v>1</v>
      </c>
      <c r="H446" s="9" t="s">
        <v>1</v>
      </c>
      <c r="I446" s="9" t="s">
        <v>1</v>
      </c>
      <c r="J446" s="9" t="s">
        <v>1</v>
      </c>
      <c r="K446" s="9" t="s">
        <v>1</v>
      </c>
      <c r="L446" s="9" t="s">
        <v>1</v>
      </c>
      <c r="M446" s="9" t="s">
        <v>1</v>
      </c>
      <c r="N446" s="9" t="s">
        <v>1</v>
      </c>
      <c r="O446" s="9" t="s">
        <v>1</v>
      </c>
      <c r="P446" s="9" t="s">
        <v>1</v>
      </c>
      <c r="Q446" s="9" t="s">
        <v>1</v>
      </c>
      <c r="R446" s="9" t="s">
        <v>1</v>
      </c>
      <c r="S446" s="9" t="s">
        <v>1</v>
      </c>
      <c r="T446" s="9" t="s">
        <v>1</v>
      </c>
      <c r="U446" s="9" t="s">
        <v>1</v>
      </c>
      <c r="V446" s="9" t="s">
        <v>1</v>
      </c>
      <c r="W446" s="9" t="s">
        <v>1</v>
      </c>
      <c r="X446" s="9" t="s">
        <v>1</v>
      </c>
      <c r="Y446" s="9" t="s">
        <v>1</v>
      </c>
      <c r="Z446" s="9" t="s">
        <v>1</v>
      </c>
      <c r="AA446" s="9" t="s">
        <v>1</v>
      </c>
      <c r="AB446" s="9" t="s">
        <v>1</v>
      </c>
      <c r="AC446" s="9" t="s">
        <v>1</v>
      </c>
      <c r="AD446" s="9" t="s">
        <v>1</v>
      </c>
      <c r="AE446" s="9" t="s">
        <v>1</v>
      </c>
      <c r="AF446" s="9" t="s">
        <v>1</v>
      </c>
      <c r="AG446" s="9" t="s">
        <v>1</v>
      </c>
      <c r="AH446" s="9" t="s">
        <v>1</v>
      </c>
      <c r="AI446" s="9" t="s">
        <v>1</v>
      </c>
      <c r="AJ446" s="9" t="s">
        <v>1</v>
      </c>
      <c r="AK446" s="9" t="s">
        <v>1</v>
      </c>
      <c r="AL446" s="9" t="s">
        <v>1</v>
      </c>
      <c r="AM446" s="9" t="s">
        <v>1</v>
      </c>
      <c r="AN446" s="9" t="s">
        <v>1</v>
      </c>
      <c r="AO446" s="9" t="s">
        <v>1</v>
      </c>
      <c r="AP446" s="9" t="s">
        <v>1</v>
      </c>
      <c r="AQ446" s="9" t="s">
        <v>1</v>
      </c>
      <c r="AR446" s="9" t="s">
        <v>1</v>
      </c>
      <c r="AS446" s="9" t="s">
        <v>1</v>
      </c>
      <c r="AT446" s="9" t="s">
        <v>1</v>
      </c>
      <c r="AU446" s="9" t="s">
        <v>1</v>
      </c>
      <c r="AV446" s="9" t="s">
        <v>1</v>
      </c>
      <c r="AW446" s="9" t="s">
        <v>1</v>
      </c>
      <c r="AX446" s="9" t="s">
        <v>1</v>
      </c>
      <c r="AY446" s="9" t="s">
        <v>1</v>
      </c>
      <c r="AZ446" s="9" t="s">
        <v>1</v>
      </c>
      <c r="BA446" s="9" t="s">
        <v>1</v>
      </c>
      <c r="BB446" s="9" t="s">
        <v>1</v>
      </c>
      <c r="BC446" s="9" t="s">
        <v>1</v>
      </c>
      <c r="BD446" s="9" t="s">
        <v>1</v>
      </c>
      <c r="BE446" s="9" t="s">
        <v>1</v>
      </c>
      <c r="BF446" s="9" t="s">
        <v>1</v>
      </c>
      <c r="BG446" s="9" t="s">
        <v>1</v>
      </c>
      <c r="BH446" s="9" t="s">
        <v>1</v>
      </c>
      <c r="BI446" s="9" t="s">
        <v>1</v>
      </c>
      <c r="BJ446" s="9" t="s">
        <v>1</v>
      </c>
      <c r="BK446" s="9" t="s">
        <v>1</v>
      </c>
      <c r="BL446" s="9" t="s">
        <v>1</v>
      </c>
      <c r="BM446" s="9" t="s">
        <v>1</v>
      </c>
      <c r="BN446" s="9" t="s">
        <v>1</v>
      </c>
      <c r="BO446" s="9" t="s">
        <v>1</v>
      </c>
      <c r="BP446" s="9" t="s">
        <v>1</v>
      </c>
      <c r="BQ446" s="9" t="s">
        <v>1</v>
      </c>
      <c r="BR446" s="9" t="s">
        <v>1</v>
      </c>
      <c r="BS446" s="9" t="s">
        <v>1</v>
      </c>
      <c r="BT446" s="5" t="s">
        <v>1</v>
      </c>
      <c r="BU446" s="5" t="s">
        <v>1</v>
      </c>
      <c r="BV446" s="5" t="s">
        <v>1</v>
      </c>
      <c r="BW446" s="5" t="s">
        <v>1</v>
      </c>
      <c r="BX446" s="5" t="s">
        <v>1</v>
      </c>
      <c r="BY446" s="5" t="s">
        <v>1</v>
      </c>
      <c r="BZ446" s="5" t="s">
        <v>1</v>
      </c>
      <c r="CA446" s="5" t="s">
        <v>1</v>
      </c>
      <c r="CB446" s="5" t="s">
        <v>1</v>
      </c>
      <c r="CC446" s="5" t="s">
        <v>1</v>
      </c>
      <c r="CD446" s="5" t="s">
        <v>1</v>
      </c>
      <c r="CE446" s="5" t="s">
        <v>1</v>
      </c>
      <c r="CF446" s="5" t="s">
        <v>1</v>
      </c>
      <c r="CG446" s="5" t="s">
        <v>1</v>
      </c>
      <c r="CH446" s="5" t="s">
        <v>1</v>
      </c>
      <c r="CI446" s="5" t="s">
        <v>1</v>
      </c>
      <c r="CJ446" s="5" t="s">
        <v>1</v>
      </c>
      <c r="CK446" s="5" t="s">
        <v>1</v>
      </c>
      <c r="CL446" s="5" t="s">
        <v>1</v>
      </c>
      <c r="CM446" s="5" t="s">
        <v>1</v>
      </c>
      <c r="CN446" s="5" t="s">
        <v>1</v>
      </c>
      <c r="CO446" s="5" t="s">
        <v>1</v>
      </c>
      <c r="CP446" s="5" t="s">
        <v>1</v>
      </c>
      <c r="CQ446" s="5" t="s">
        <v>1</v>
      </c>
      <c r="CR446" s="10">
        <v>393.71699999999998</v>
      </c>
      <c r="CS446" s="10">
        <v>294.65199999999999</v>
      </c>
      <c r="CT446" s="10">
        <v>317.34300000000002</v>
      </c>
      <c r="CU446" s="10">
        <v>362.48599999999999</v>
      </c>
      <c r="CV446" s="10">
        <v>489.65</v>
      </c>
      <c r="CW446" s="10">
        <v>571.63800000000003</v>
      </c>
      <c r="CX446" s="10">
        <v>591.63599999999997</v>
      </c>
      <c r="CY446" s="10">
        <v>790.84699999999998</v>
      </c>
      <c r="CZ446" s="10">
        <v>1022.199</v>
      </c>
      <c r="DA446" s="10">
        <v>1162.088</v>
      </c>
      <c r="DB446" s="10">
        <v>1407.172</v>
      </c>
      <c r="DC446" s="10">
        <v>1315.0239999999999</v>
      </c>
      <c r="DD446" s="10">
        <v>1346.3389999999999</v>
      </c>
      <c r="DE446" s="10">
        <v>1106.711</v>
      </c>
      <c r="DF446" s="10">
        <v>1030.7550000000001</v>
      </c>
      <c r="DG446" s="10">
        <v>829.55899999999997</v>
      </c>
      <c r="DH446" s="10">
        <v>613.09100000000001</v>
      </c>
      <c r="DI446" s="10">
        <v>503.5</v>
      </c>
      <c r="DJ446" s="10">
        <v>435.928</v>
      </c>
      <c r="DK446" s="10">
        <v>359.27300000000002</v>
      </c>
    </row>
    <row r="447" spans="2:115" x14ac:dyDescent="0.25">
      <c r="B447" s="3" t="s">
        <v>123</v>
      </c>
      <c r="C447" s="3"/>
      <c r="D447" s="9" t="s">
        <v>1</v>
      </c>
      <c r="E447" s="9" t="s">
        <v>1</v>
      </c>
      <c r="F447" s="9" t="s">
        <v>1</v>
      </c>
      <c r="G447" s="9" t="s">
        <v>1</v>
      </c>
      <c r="H447" s="9" t="s">
        <v>1</v>
      </c>
      <c r="I447" s="9" t="s">
        <v>1</v>
      </c>
      <c r="J447" s="9" t="s">
        <v>1</v>
      </c>
      <c r="K447" s="9" t="s">
        <v>1</v>
      </c>
      <c r="L447" s="9" t="s">
        <v>1</v>
      </c>
      <c r="M447" s="9" t="s">
        <v>1</v>
      </c>
      <c r="N447" s="9" t="s">
        <v>1</v>
      </c>
      <c r="O447" s="9" t="s">
        <v>1</v>
      </c>
      <c r="P447" s="9" t="s">
        <v>1</v>
      </c>
      <c r="Q447" s="9" t="s">
        <v>1</v>
      </c>
      <c r="R447" s="9" t="s">
        <v>1</v>
      </c>
      <c r="S447" s="9" t="s">
        <v>1</v>
      </c>
      <c r="T447" s="9" t="s">
        <v>1</v>
      </c>
      <c r="U447" s="9" t="s">
        <v>1</v>
      </c>
      <c r="V447" s="9" t="s">
        <v>1</v>
      </c>
      <c r="W447" s="9" t="s">
        <v>1</v>
      </c>
      <c r="X447" s="9" t="s">
        <v>1</v>
      </c>
      <c r="Y447" s="9" t="s">
        <v>1</v>
      </c>
      <c r="Z447" s="9" t="s">
        <v>1</v>
      </c>
      <c r="AA447" s="9" t="s">
        <v>1</v>
      </c>
      <c r="AB447" s="9" t="s">
        <v>1</v>
      </c>
      <c r="AC447" s="9" t="s">
        <v>1</v>
      </c>
      <c r="AD447" s="9" t="s">
        <v>1</v>
      </c>
      <c r="AE447" s="9" t="s">
        <v>1</v>
      </c>
      <c r="AF447" s="9" t="s">
        <v>1</v>
      </c>
      <c r="AG447" s="9" t="s">
        <v>1</v>
      </c>
      <c r="AH447" s="9" t="s">
        <v>1</v>
      </c>
      <c r="AI447" s="9" t="s">
        <v>1</v>
      </c>
      <c r="AJ447" s="9" t="s">
        <v>1</v>
      </c>
      <c r="AK447" s="9" t="s">
        <v>1</v>
      </c>
      <c r="AL447" s="9" t="s">
        <v>1</v>
      </c>
      <c r="AM447" s="9" t="s">
        <v>1</v>
      </c>
      <c r="AN447" s="9" t="s">
        <v>1</v>
      </c>
      <c r="AO447" s="9" t="s">
        <v>1</v>
      </c>
      <c r="AP447" s="9" t="s">
        <v>1</v>
      </c>
      <c r="AQ447" s="9" t="s">
        <v>1</v>
      </c>
      <c r="AR447" s="9" t="s">
        <v>1</v>
      </c>
      <c r="AS447" s="9" t="s">
        <v>1</v>
      </c>
      <c r="AT447" s="9" t="s">
        <v>1</v>
      </c>
      <c r="AU447" s="9" t="s">
        <v>1</v>
      </c>
      <c r="AV447" s="9" t="s">
        <v>1</v>
      </c>
      <c r="AW447" s="9" t="s">
        <v>1</v>
      </c>
      <c r="AX447" s="9" t="s">
        <v>1</v>
      </c>
      <c r="AY447" s="9" t="s">
        <v>1</v>
      </c>
      <c r="AZ447" s="9" t="s">
        <v>1</v>
      </c>
      <c r="BA447" s="9" t="s">
        <v>1</v>
      </c>
      <c r="BB447" s="9" t="s">
        <v>1</v>
      </c>
      <c r="BC447" s="9" t="s">
        <v>1</v>
      </c>
      <c r="BD447" s="9" t="s">
        <v>1</v>
      </c>
      <c r="BE447" s="9" t="s">
        <v>1</v>
      </c>
      <c r="BF447" s="9" t="s">
        <v>1</v>
      </c>
      <c r="BG447" s="9" t="s">
        <v>1</v>
      </c>
      <c r="BH447" s="9" t="s">
        <v>1</v>
      </c>
      <c r="BI447" s="9" t="s">
        <v>1</v>
      </c>
      <c r="BJ447" s="9" t="s">
        <v>1</v>
      </c>
      <c r="BK447" s="9" t="s">
        <v>1</v>
      </c>
      <c r="BL447" s="9" t="s">
        <v>1</v>
      </c>
      <c r="BM447" s="9" t="s">
        <v>1</v>
      </c>
      <c r="BN447" s="9" t="s">
        <v>1</v>
      </c>
      <c r="BO447" s="9" t="s">
        <v>1</v>
      </c>
      <c r="BP447" s="9" t="s">
        <v>1</v>
      </c>
      <c r="BQ447" s="9" t="s">
        <v>1</v>
      </c>
      <c r="BR447" s="9" t="s">
        <v>1</v>
      </c>
      <c r="BS447" s="9" t="s">
        <v>1</v>
      </c>
      <c r="BT447" s="5" t="s">
        <v>1</v>
      </c>
      <c r="BU447" s="5" t="s">
        <v>1</v>
      </c>
      <c r="BV447" s="5" t="s">
        <v>1</v>
      </c>
      <c r="BW447" s="5" t="s">
        <v>1</v>
      </c>
      <c r="BX447" s="5" t="s">
        <v>1</v>
      </c>
      <c r="BY447" s="5" t="s">
        <v>1</v>
      </c>
      <c r="BZ447" s="5" t="s">
        <v>1</v>
      </c>
      <c r="CA447" s="5" t="s">
        <v>1</v>
      </c>
      <c r="CB447" s="5" t="s">
        <v>1</v>
      </c>
      <c r="CC447" s="5" t="s">
        <v>1</v>
      </c>
      <c r="CD447" s="5" t="s">
        <v>1</v>
      </c>
      <c r="CE447" s="5" t="s">
        <v>1</v>
      </c>
      <c r="CF447" s="5" t="s">
        <v>1</v>
      </c>
      <c r="CG447" s="5" t="s">
        <v>1</v>
      </c>
      <c r="CH447" s="5" t="s">
        <v>1</v>
      </c>
      <c r="CI447" s="5" t="s">
        <v>1</v>
      </c>
      <c r="CJ447" s="5" t="s">
        <v>1</v>
      </c>
      <c r="CK447" s="5" t="s">
        <v>1</v>
      </c>
      <c r="CL447" s="5" t="s">
        <v>1</v>
      </c>
      <c r="CM447" s="5" t="s">
        <v>1</v>
      </c>
      <c r="CN447" s="5" t="s">
        <v>1</v>
      </c>
      <c r="CO447" s="5" t="s">
        <v>1</v>
      </c>
      <c r="CP447" s="5" t="s">
        <v>1</v>
      </c>
      <c r="CQ447" s="5" t="s">
        <v>1</v>
      </c>
      <c r="CR447" s="10">
        <v>113875.436</v>
      </c>
      <c r="CS447" s="10">
        <v>112704.36500000001</v>
      </c>
      <c r="CT447" s="10">
        <v>113968.13499999999</v>
      </c>
      <c r="CU447" s="10">
        <v>115073.227</v>
      </c>
      <c r="CV447" s="10">
        <v>114110.814</v>
      </c>
      <c r="CW447" s="10">
        <v>115375.845</v>
      </c>
      <c r="CX447" s="10">
        <v>112494.44500000001</v>
      </c>
      <c r="CY447" s="10">
        <v>106703.894</v>
      </c>
      <c r="CZ447" s="10">
        <v>102465.72199999999</v>
      </c>
      <c r="DA447" s="10">
        <v>102926.742</v>
      </c>
      <c r="DB447" s="10">
        <v>99800.656000000003</v>
      </c>
      <c r="DC447" s="10">
        <v>98241.201000000001</v>
      </c>
      <c r="DD447" s="10">
        <v>94630.686000000002</v>
      </c>
      <c r="DE447" s="10">
        <v>93121.346999999994</v>
      </c>
      <c r="DF447" s="10">
        <v>90258.366999999998</v>
      </c>
      <c r="DG447" s="10">
        <v>91514.054000000004</v>
      </c>
      <c r="DH447" s="10">
        <v>89456.392000000007</v>
      </c>
      <c r="DI447" s="10">
        <v>89037.582999999999</v>
      </c>
      <c r="DJ447" s="10">
        <v>89399.133000000002</v>
      </c>
      <c r="DK447" s="10">
        <v>90035.975999999995</v>
      </c>
    </row>
    <row r="448" spans="2:115" x14ac:dyDescent="0.25">
      <c r="B448" s="3" t="s">
        <v>124</v>
      </c>
      <c r="C448" s="3"/>
      <c r="D448" s="9" t="s">
        <v>1</v>
      </c>
      <c r="E448" s="9" t="s">
        <v>1</v>
      </c>
      <c r="F448" s="9" t="s">
        <v>1</v>
      </c>
      <c r="G448" s="9" t="s">
        <v>1</v>
      </c>
      <c r="H448" s="9" t="s">
        <v>1</v>
      </c>
      <c r="I448" s="9" t="s">
        <v>1</v>
      </c>
      <c r="J448" s="9" t="s">
        <v>1</v>
      </c>
      <c r="K448" s="9" t="s">
        <v>1</v>
      </c>
      <c r="L448" s="9" t="s">
        <v>1</v>
      </c>
      <c r="M448" s="9" t="s">
        <v>1</v>
      </c>
      <c r="N448" s="9" t="s">
        <v>1</v>
      </c>
      <c r="O448" s="9" t="s">
        <v>1</v>
      </c>
      <c r="P448" s="9" t="s">
        <v>1</v>
      </c>
      <c r="Q448" s="9" t="s">
        <v>1</v>
      </c>
      <c r="R448" s="9" t="s">
        <v>1</v>
      </c>
      <c r="S448" s="9" t="s">
        <v>1</v>
      </c>
      <c r="T448" s="9" t="s">
        <v>1</v>
      </c>
      <c r="U448" s="9" t="s">
        <v>1</v>
      </c>
      <c r="V448" s="9" t="s">
        <v>1</v>
      </c>
      <c r="W448" s="9" t="s">
        <v>1</v>
      </c>
      <c r="X448" s="9" t="s">
        <v>1</v>
      </c>
      <c r="Y448" s="9" t="s">
        <v>1</v>
      </c>
      <c r="Z448" s="9" t="s">
        <v>1</v>
      </c>
      <c r="AA448" s="9" t="s">
        <v>1</v>
      </c>
      <c r="AB448" s="9" t="s">
        <v>1</v>
      </c>
      <c r="AC448" s="9" t="s">
        <v>1</v>
      </c>
      <c r="AD448" s="9" t="s">
        <v>1</v>
      </c>
      <c r="AE448" s="9" t="s">
        <v>1</v>
      </c>
      <c r="AF448" s="9" t="s">
        <v>1</v>
      </c>
      <c r="AG448" s="9" t="s">
        <v>1</v>
      </c>
      <c r="AH448" s="9" t="s">
        <v>1</v>
      </c>
      <c r="AI448" s="9" t="s">
        <v>1</v>
      </c>
      <c r="AJ448" s="9" t="s">
        <v>1</v>
      </c>
      <c r="AK448" s="9" t="s">
        <v>1</v>
      </c>
      <c r="AL448" s="9" t="s">
        <v>1</v>
      </c>
      <c r="AM448" s="9" t="s">
        <v>1</v>
      </c>
      <c r="AN448" s="9" t="s">
        <v>1</v>
      </c>
      <c r="AO448" s="9" t="s">
        <v>1</v>
      </c>
      <c r="AP448" s="9" t="s">
        <v>1</v>
      </c>
      <c r="AQ448" s="9" t="s">
        <v>1</v>
      </c>
      <c r="AR448" s="9" t="s">
        <v>1</v>
      </c>
      <c r="AS448" s="9" t="s">
        <v>1</v>
      </c>
      <c r="AT448" s="9" t="s">
        <v>1</v>
      </c>
      <c r="AU448" s="9" t="s">
        <v>1</v>
      </c>
      <c r="AV448" s="9" t="s">
        <v>1</v>
      </c>
      <c r="AW448" s="9" t="s">
        <v>1</v>
      </c>
      <c r="AX448" s="9" t="s">
        <v>1</v>
      </c>
      <c r="AY448" s="9" t="s">
        <v>1</v>
      </c>
      <c r="AZ448" s="9" t="s">
        <v>1</v>
      </c>
      <c r="BA448" s="9" t="s">
        <v>1</v>
      </c>
      <c r="BB448" s="9" t="s">
        <v>1</v>
      </c>
      <c r="BC448" s="9" t="s">
        <v>1</v>
      </c>
      <c r="BD448" s="9" t="s">
        <v>1</v>
      </c>
      <c r="BE448" s="9" t="s">
        <v>1</v>
      </c>
      <c r="BF448" s="9" t="s">
        <v>1</v>
      </c>
      <c r="BG448" s="9" t="s">
        <v>1</v>
      </c>
      <c r="BH448" s="9" t="s">
        <v>1</v>
      </c>
      <c r="BI448" s="9" t="s">
        <v>1</v>
      </c>
      <c r="BJ448" s="9" t="s">
        <v>1</v>
      </c>
      <c r="BK448" s="9" t="s">
        <v>1</v>
      </c>
      <c r="BL448" s="9" t="s">
        <v>1</v>
      </c>
      <c r="BM448" s="9" t="s">
        <v>1</v>
      </c>
      <c r="BN448" s="9" t="s">
        <v>1</v>
      </c>
      <c r="BO448" s="9" t="s">
        <v>1</v>
      </c>
      <c r="BP448" s="9" t="s">
        <v>1</v>
      </c>
      <c r="BQ448" s="9" t="s">
        <v>1</v>
      </c>
      <c r="BR448" s="9" t="s">
        <v>1</v>
      </c>
      <c r="BS448" s="9" t="s">
        <v>1</v>
      </c>
      <c r="BT448" s="5" t="s">
        <v>1</v>
      </c>
      <c r="BU448" s="5" t="s">
        <v>1</v>
      </c>
      <c r="BV448" s="5" t="s">
        <v>1</v>
      </c>
      <c r="BW448" s="5" t="s">
        <v>1</v>
      </c>
      <c r="BX448" s="5" t="s">
        <v>1</v>
      </c>
      <c r="BY448" s="5" t="s">
        <v>1</v>
      </c>
      <c r="BZ448" s="5" t="s">
        <v>1</v>
      </c>
      <c r="CA448" s="5" t="s">
        <v>1</v>
      </c>
      <c r="CB448" s="5" t="s">
        <v>1</v>
      </c>
      <c r="CC448" s="5" t="s">
        <v>1</v>
      </c>
      <c r="CD448" s="5" t="s">
        <v>1</v>
      </c>
      <c r="CE448" s="5" t="s">
        <v>1</v>
      </c>
      <c r="CF448" s="5" t="s">
        <v>1</v>
      </c>
      <c r="CG448" s="5" t="s">
        <v>1</v>
      </c>
      <c r="CH448" s="5" t="s">
        <v>1</v>
      </c>
      <c r="CI448" s="5" t="s">
        <v>1</v>
      </c>
      <c r="CJ448" s="5" t="s">
        <v>1</v>
      </c>
      <c r="CK448" s="5" t="s">
        <v>1</v>
      </c>
      <c r="CL448" s="5" t="s">
        <v>1</v>
      </c>
      <c r="CM448" s="5" t="s">
        <v>1</v>
      </c>
      <c r="CN448" s="5" t="s">
        <v>1</v>
      </c>
      <c r="CO448" s="5" t="s">
        <v>1</v>
      </c>
      <c r="CP448" s="5" t="s">
        <v>1</v>
      </c>
      <c r="CQ448" s="5" t="s">
        <v>1</v>
      </c>
      <c r="CR448" s="15">
        <v>9.8551104559546979E-3</v>
      </c>
      <c r="CS448" s="15">
        <v>6.2162898482237125E-3</v>
      </c>
      <c r="CT448" s="15">
        <v>6.8676652469569681E-3</v>
      </c>
      <c r="CU448" s="15">
        <v>1.0388350367544659E-2</v>
      </c>
      <c r="CV448" s="15">
        <v>1.0302573076027659E-2</v>
      </c>
      <c r="CW448" s="15">
        <v>8.1541764656198178E-3</v>
      </c>
      <c r="CX448" s="15">
        <v>9.1918849859653068E-3</v>
      </c>
      <c r="CY448" s="15">
        <v>1.1803168120556125E-2</v>
      </c>
      <c r="CZ448" s="15">
        <v>1.2817427861387636E-2</v>
      </c>
      <c r="DA448" s="15">
        <v>9.7914203871332095E-3</v>
      </c>
      <c r="DB448" s="15">
        <v>9.9928601671716456E-3</v>
      </c>
      <c r="DC448" s="15">
        <v>1.0115491157320033E-2</v>
      </c>
      <c r="DD448" s="15">
        <v>1.0678576291838358E-2</v>
      </c>
      <c r="DE448" s="15">
        <v>6.2277342272551101E-3</v>
      </c>
      <c r="DF448" s="15">
        <v>5.9380533662879136E-3</v>
      </c>
      <c r="DG448" s="15">
        <v>7.3094674616862665E-3</v>
      </c>
      <c r="DH448" s="15">
        <v>6.1005478512927269E-3</v>
      </c>
      <c r="DI448" s="15">
        <v>4.0988983270132118E-3</v>
      </c>
      <c r="DJ448" s="15">
        <v>4.4214075319947447E-3</v>
      </c>
      <c r="DK448" s="15">
        <v>5.7161595049516649E-3</v>
      </c>
    </row>
    <row r="449" spans="2:115" x14ac:dyDescent="0.25">
      <c r="B449" s="3" t="s">
        <v>125</v>
      </c>
      <c r="C449" s="3"/>
      <c r="D449" s="9" t="s">
        <v>1</v>
      </c>
      <c r="E449" s="9" t="s">
        <v>1</v>
      </c>
      <c r="F449" s="9" t="s">
        <v>1</v>
      </c>
      <c r="G449" s="9" t="s">
        <v>1</v>
      </c>
      <c r="H449" s="9" t="s">
        <v>1</v>
      </c>
      <c r="I449" s="9" t="s">
        <v>1</v>
      </c>
      <c r="J449" s="9" t="s">
        <v>1</v>
      </c>
      <c r="K449" s="9" t="s">
        <v>1</v>
      </c>
      <c r="L449" s="9" t="s">
        <v>1</v>
      </c>
      <c r="M449" s="9" t="s">
        <v>1</v>
      </c>
      <c r="N449" s="9" t="s">
        <v>1</v>
      </c>
      <c r="O449" s="9" t="s">
        <v>1</v>
      </c>
      <c r="P449" s="9" t="s">
        <v>1</v>
      </c>
      <c r="Q449" s="9" t="s">
        <v>1</v>
      </c>
      <c r="R449" s="9" t="s">
        <v>1</v>
      </c>
      <c r="S449" s="9" t="s">
        <v>1</v>
      </c>
      <c r="T449" s="9" t="s">
        <v>1</v>
      </c>
      <c r="U449" s="9" t="s">
        <v>1</v>
      </c>
      <c r="V449" s="9" t="s">
        <v>1</v>
      </c>
      <c r="W449" s="9" t="s">
        <v>1</v>
      </c>
      <c r="X449" s="9" t="s">
        <v>1</v>
      </c>
      <c r="Y449" s="9" t="s">
        <v>1</v>
      </c>
      <c r="Z449" s="9" t="s">
        <v>1</v>
      </c>
      <c r="AA449" s="9" t="s">
        <v>1</v>
      </c>
      <c r="AB449" s="9" t="s">
        <v>1</v>
      </c>
      <c r="AC449" s="9" t="s">
        <v>1</v>
      </c>
      <c r="AD449" s="9" t="s">
        <v>1</v>
      </c>
      <c r="AE449" s="9" t="s">
        <v>1</v>
      </c>
      <c r="AF449" s="9" t="s">
        <v>1</v>
      </c>
      <c r="AG449" s="9" t="s">
        <v>1</v>
      </c>
      <c r="AH449" s="9" t="s">
        <v>1</v>
      </c>
      <c r="AI449" s="9" t="s">
        <v>1</v>
      </c>
      <c r="AJ449" s="9" t="s">
        <v>1</v>
      </c>
      <c r="AK449" s="9" t="s">
        <v>1</v>
      </c>
      <c r="AL449" s="9" t="s">
        <v>1</v>
      </c>
      <c r="AM449" s="9" t="s">
        <v>1</v>
      </c>
      <c r="AN449" s="9" t="s">
        <v>1</v>
      </c>
      <c r="AO449" s="9" t="s">
        <v>1</v>
      </c>
      <c r="AP449" s="9" t="s">
        <v>1</v>
      </c>
      <c r="AQ449" s="9" t="s">
        <v>1</v>
      </c>
      <c r="AR449" s="9" t="s">
        <v>1</v>
      </c>
      <c r="AS449" s="9" t="s">
        <v>1</v>
      </c>
      <c r="AT449" s="9" t="s">
        <v>1</v>
      </c>
      <c r="AU449" s="9" t="s">
        <v>1</v>
      </c>
      <c r="AV449" s="9" t="s">
        <v>1</v>
      </c>
      <c r="AW449" s="9" t="s">
        <v>1</v>
      </c>
      <c r="AX449" s="9" t="s">
        <v>1</v>
      </c>
      <c r="AY449" s="9" t="s">
        <v>1</v>
      </c>
      <c r="AZ449" s="9" t="s">
        <v>1</v>
      </c>
      <c r="BA449" s="9" t="s">
        <v>1</v>
      </c>
      <c r="BB449" s="9" t="s">
        <v>1</v>
      </c>
      <c r="BC449" s="9" t="s">
        <v>1</v>
      </c>
      <c r="BD449" s="9" t="s">
        <v>1</v>
      </c>
      <c r="BE449" s="9" t="s">
        <v>1</v>
      </c>
      <c r="BF449" s="9" t="s">
        <v>1</v>
      </c>
      <c r="BG449" s="9" t="s">
        <v>1</v>
      </c>
      <c r="BH449" s="9" t="s">
        <v>1</v>
      </c>
      <c r="BI449" s="9" t="s">
        <v>1</v>
      </c>
      <c r="BJ449" s="9" t="s">
        <v>1</v>
      </c>
      <c r="BK449" s="9" t="s">
        <v>1</v>
      </c>
      <c r="BL449" s="9" t="s">
        <v>1</v>
      </c>
      <c r="BM449" s="9" t="s">
        <v>1</v>
      </c>
      <c r="BN449" s="9" t="s">
        <v>1</v>
      </c>
      <c r="BO449" s="9" t="s">
        <v>1</v>
      </c>
      <c r="BP449" s="9" t="s">
        <v>1</v>
      </c>
      <c r="BQ449" s="9" t="s">
        <v>1</v>
      </c>
      <c r="BR449" s="9" t="s">
        <v>1</v>
      </c>
      <c r="BS449" s="9" t="s">
        <v>1</v>
      </c>
      <c r="BT449" s="5" t="s">
        <v>1</v>
      </c>
      <c r="BU449" s="5" t="s">
        <v>1</v>
      </c>
      <c r="BV449" s="5" t="s">
        <v>1</v>
      </c>
      <c r="BW449" s="5" t="s">
        <v>1</v>
      </c>
      <c r="BX449" s="5" t="s">
        <v>1</v>
      </c>
      <c r="BY449" s="5" t="s">
        <v>1</v>
      </c>
      <c r="BZ449" s="5" t="s">
        <v>1</v>
      </c>
      <c r="CA449" s="5" t="s">
        <v>1</v>
      </c>
      <c r="CB449" s="5" t="s">
        <v>1</v>
      </c>
      <c r="CC449" s="5" t="s">
        <v>1</v>
      </c>
      <c r="CD449" s="5" t="s">
        <v>1</v>
      </c>
      <c r="CE449" s="5" t="s">
        <v>1</v>
      </c>
      <c r="CF449" s="5" t="s">
        <v>1</v>
      </c>
      <c r="CG449" s="5" t="s">
        <v>1</v>
      </c>
      <c r="CH449" s="5" t="s">
        <v>1</v>
      </c>
      <c r="CI449" s="5" t="s">
        <v>1</v>
      </c>
      <c r="CJ449" s="5" t="s">
        <v>1</v>
      </c>
      <c r="CK449" s="5" t="s">
        <v>1</v>
      </c>
      <c r="CL449" s="5" t="s">
        <v>1</v>
      </c>
      <c r="CM449" s="5" t="s">
        <v>1</v>
      </c>
      <c r="CN449" s="5" t="s">
        <v>1</v>
      </c>
      <c r="CO449" s="5" t="s">
        <v>1</v>
      </c>
      <c r="CP449" s="5" t="s">
        <v>1</v>
      </c>
      <c r="CQ449" s="5" t="s">
        <v>1</v>
      </c>
      <c r="CR449" s="15">
        <v>4.6903618441469673E-3</v>
      </c>
      <c r="CS449" s="15">
        <v>3.8289200245261125E-3</v>
      </c>
      <c r="CT449" s="15">
        <v>4.6420782440635706E-3</v>
      </c>
      <c r="CU449" s="15">
        <v>4.7612725764612472E-3</v>
      </c>
      <c r="CV449" s="15">
        <v>6.1433003185833021E-3</v>
      </c>
      <c r="CW449" s="15">
        <v>6.4413396062234698E-3</v>
      </c>
      <c r="CX449" s="15">
        <v>6.6669158641566697E-3</v>
      </c>
      <c r="CY449" s="15">
        <v>8.8392462977967805E-3</v>
      </c>
      <c r="CZ449" s="15">
        <v>1.2615331007963814E-2</v>
      </c>
      <c r="DA449" s="15">
        <v>1.2959071414113156E-2</v>
      </c>
      <c r="DB449" s="15">
        <v>1.547491832117817E-2</v>
      </c>
      <c r="DC449" s="15">
        <v>1.4507904886056919E-2</v>
      </c>
      <c r="DD449" s="15">
        <v>1.5126636617640075E-2</v>
      </c>
      <c r="DE449" s="15">
        <v>1.2878668947948101E-2</v>
      </c>
      <c r="DF449" s="15">
        <v>1.2444386457822797E-2</v>
      </c>
      <c r="DG449" s="15">
        <v>9.8080345123821092E-3</v>
      </c>
      <c r="DH449" s="15">
        <v>7.8459345867649116E-3</v>
      </c>
      <c r="DI449" s="15">
        <v>6.3980510342469656E-3</v>
      </c>
      <c r="DJ449" s="15">
        <v>5.7064088082375477E-3</v>
      </c>
      <c r="DK449" s="15">
        <v>4.4895498217290388E-3</v>
      </c>
    </row>
    <row r="450" spans="2:115" x14ac:dyDescent="0.25">
      <c r="B450" s="3"/>
      <c r="C450" s="3"/>
      <c r="D450" s="9"/>
      <c r="E450" s="9"/>
      <c r="F450" s="9"/>
      <c r="G450" s="9"/>
      <c r="H450" s="9"/>
      <c r="I450" s="9"/>
      <c r="J450" s="9"/>
      <c r="K450" s="9"/>
      <c r="L450" s="9"/>
      <c r="M450" s="9"/>
      <c r="N450" s="9"/>
      <c r="O450" s="9"/>
      <c r="P450" s="9"/>
      <c r="Q450" s="9"/>
      <c r="R450" s="9"/>
      <c r="S450" s="9"/>
      <c r="T450" s="9"/>
      <c r="U450" s="9"/>
      <c r="V450" s="9"/>
      <c r="W450" s="9"/>
      <c r="X450" s="9"/>
      <c r="Y450" s="9"/>
      <c r="Z450" s="9"/>
      <c r="AA450" s="9"/>
      <c r="AB450" s="9"/>
      <c r="AC450" s="9"/>
      <c r="AD450" s="9"/>
      <c r="AE450" s="9"/>
      <c r="AF450" s="9"/>
      <c r="AG450" s="9"/>
      <c r="AH450" s="9"/>
      <c r="AI450" s="9"/>
      <c r="AJ450" s="9"/>
      <c r="AK450" s="9"/>
      <c r="AL450" s="9"/>
      <c r="AM450" s="9"/>
      <c r="AN450" s="9"/>
      <c r="AO450" s="9"/>
      <c r="AP450" s="9"/>
      <c r="AQ450" s="9"/>
      <c r="AR450" s="9"/>
      <c r="AS450" s="9"/>
      <c r="AT450" s="9"/>
      <c r="AU450" s="9"/>
      <c r="AV450" s="9"/>
      <c r="AW450" s="9"/>
      <c r="AX450" s="9"/>
      <c r="AY450" s="9"/>
      <c r="AZ450" s="9"/>
      <c r="BA450" s="9"/>
      <c r="BB450" s="9"/>
      <c r="BC450" s="9"/>
      <c r="BD450" s="9"/>
      <c r="BE450" s="9"/>
      <c r="BF450" s="9"/>
      <c r="BG450" s="9"/>
      <c r="BH450" s="9"/>
      <c r="BI450" s="9"/>
      <c r="BJ450" s="9"/>
      <c r="BK450" s="9"/>
      <c r="BL450" s="9"/>
      <c r="BM450" s="9"/>
      <c r="BN450" s="9"/>
      <c r="BO450" s="9"/>
      <c r="BP450" s="9"/>
      <c r="BQ450" s="9"/>
      <c r="BR450" s="9"/>
      <c r="BS450" s="9"/>
      <c r="BT450" s="5"/>
      <c r="BU450" s="5"/>
      <c r="BV450" s="5"/>
      <c r="BW450" s="5"/>
      <c r="BX450" s="5"/>
      <c r="BY450" s="5"/>
      <c r="BZ450" s="5"/>
      <c r="CA450" s="5"/>
      <c r="CB450" s="5"/>
      <c r="CC450" s="5"/>
      <c r="CD450" s="5"/>
      <c r="CE450" s="5"/>
      <c r="CF450" s="5"/>
      <c r="CG450" s="5"/>
      <c r="CH450" s="5"/>
      <c r="CI450" s="5"/>
      <c r="CJ450" s="5"/>
      <c r="CK450" s="5"/>
      <c r="CL450" s="5"/>
      <c r="CM450" s="5"/>
      <c r="CN450" s="5"/>
      <c r="CO450" s="5"/>
      <c r="CP450" s="5"/>
      <c r="CQ450" s="5"/>
      <c r="CR450" s="10"/>
      <c r="CS450" s="10"/>
      <c r="CT450" s="10"/>
      <c r="CU450" s="10"/>
      <c r="CV450" s="10"/>
      <c r="CW450" s="10"/>
      <c r="CX450" s="10"/>
      <c r="CY450" s="10"/>
      <c r="CZ450" s="10"/>
      <c r="DA450" s="10"/>
      <c r="DB450" s="10"/>
      <c r="DC450" s="10"/>
      <c r="DD450" s="10"/>
      <c r="DE450" s="10"/>
      <c r="DF450" s="10"/>
      <c r="DG450" s="10"/>
      <c r="DH450" s="10"/>
      <c r="DI450" s="10"/>
      <c r="DJ450" s="10"/>
      <c r="DK450" s="10"/>
    </row>
    <row r="451" spans="2:115" x14ac:dyDescent="0.25">
      <c r="B451" s="3" t="s">
        <v>126</v>
      </c>
      <c r="C451" s="3"/>
      <c r="D451" s="9" t="s">
        <v>1</v>
      </c>
      <c r="E451" s="9" t="s">
        <v>1</v>
      </c>
      <c r="F451" s="9" t="s">
        <v>1</v>
      </c>
      <c r="G451" s="9" t="s">
        <v>1</v>
      </c>
      <c r="H451" s="9" t="s">
        <v>1</v>
      </c>
      <c r="I451" s="9" t="s">
        <v>1</v>
      </c>
      <c r="J451" s="9" t="s">
        <v>1</v>
      </c>
      <c r="K451" s="9" t="s">
        <v>1</v>
      </c>
      <c r="L451" s="9" t="s">
        <v>1</v>
      </c>
      <c r="M451" s="9" t="s">
        <v>1</v>
      </c>
      <c r="N451" s="9" t="s">
        <v>1</v>
      </c>
      <c r="O451" s="9" t="s">
        <v>1</v>
      </c>
      <c r="P451" s="9" t="s">
        <v>1</v>
      </c>
      <c r="Q451" s="9" t="s">
        <v>1</v>
      </c>
      <c r="R451" s="9" t="s">
        <v>1</v>
      </c>
      <c r="S451" s="9" t="s">
        <v>1</v>
      </c>
      <c r="T451" s="9" t="s">
        <v>1</v>
      </c>
      <c r="U451" s="9" t="s">
        <v>1</v>
      </c>
      <c r="V451" s="9" t="s">
        <v>1</v>
      </c>
      <c r="W451" s="9" t="s">
        <v>1</v>
      </c>
      <c r="X451" s="9" t="s">
        <v>1</v>
      </c>
      <c r="Y451" s="9" t="s">
        <v>1</v>
      </c>
      <c r="Z451" s="9" t="s">
        <v>1</v>
      </c>
      <c r="AA451" s="9" t="s">
        <v>1</v>
      </c>
      <c r="AB451" s="9" t="s">
        <v>1</v>
      </c>
      <c r="AC451" s="9" t="s">
        <v>1</v>
      </c>
      <c r="AD451" s="9" t="s">
        <v>1</v>
      </c>
      <c r="AE451" s="9" t="s">
        <v>1</v>
      </c>
      <c r="AF451" s="9" t="s">
        <v>1</v>
      </c>
      <c r="AG451" s="9" t="s">
        <v>1</v>
      </c>
      <c r="AH451" s="9" t="s">
        <v>1</v>
      </c>
      <c r="AI451" s="9" t="s">
        <v>1</v>
      </c>
      <c r="AJ451" s="9" t="s">
        <v>1</v>
      </c>
      <c r="AK451" s="9" t="s">
        <v>1</v>
      </c>
      <c r="AL451" s="9" t="s">
        <v>1</v>
      </c>
      <c r="AM451" s="9" t="s">
        <v>1</v>
      </c>
      <c r="AN451" s="9" t="s">
        <v>1</v>
      </c>
      <c r="AO451" s="9" t="s">
        <v>1</v>
      </c>
      <c r="AP451" s="9" t="s">
        <v>1</v>
      </c>
      <c r="AQ451" s="9" t="s">
        <v>1</v>
      </c>
      <c r="AR451" s="9" t="s">
        <v>1</v>
      </c>
      <c r="AS451" s="9" t="s">
        <v>1</v>
      </c>
      <c r="AT451" s="9" t="s">
        <v>1</v>
      </c>
      <c r="AU451" s="9" t="s">
        <v>1</v>
      </c>
      <c r="AV451" s="9" t="s">
        <v>1</v>
      </c>
      <c r="AW451" s="9" t="s">
        <v>1</v>
      </c>
      <c r="AX451" s="9" t="s">
        <v>1</v>
      </c>
      <c r="AY451" s="9" t="s">
        <v>1</v>
      </c>
      <c r="AZ451" s="9" t="s">
        <v>1</v>
      </c>
      <c r="BA451" s="9" t="s">
        <v>1</v>
      </c>
      <c r="BB451" s="9" t="s">
        <v>1</v>
      </c>
      <c r="BC451" s="9" t="s">
        <v>1</v>
      </c>
      <c r="BD451" s="9" t="s">
        <v>1</v>
      </c>
      <c r="BE451" s="9" t="s">
        <v>1</v>
      </c>
      <c r="BF451" s="9" t="s">
        <v>1</v>
      </c>
      <c r="BG451" s="9" t="s">
        <v>1</v>
      </c>
      <c r="BH451" s="9" t="s">
        <v>1</v>
      </c>
      <c r="BI451" s="9" t="s">
        <v>1</v>
      </c>
      <c r="BJ451" s="9" t="s">
        <v>1</v>
      </c>
      <c r="BK451" s="9" t="s">
        <v>1</v>
      </c>
      <c r="BL451" s="9" t="s">
        <v>1</v>
      </c>
      <c r="BM451" s="9" t="s">
        <v>1</v>
      </c>
      <c r="BN451" s="9" t="s">
        <v>1</v>
      </c>
      <c r="BO451" s="9" t="s">
        <v>1</v>
      </c>
      <c r="BP451" s="9" t="s">
        <v>1</v>
      </c>
      <c r="BQ451" s="9" t="s">
        <v>1</v>
      </c>
      <c r="BR451" s="9" t="s">
        <v>1</v>
      </c>
      <c r="BS451" s="9" t="s">
        <v>1</v>
      </c>
      <c r="BT451" s="5" t="s">
        <v>1</v>
      </c>
      <c r="BU451" s="5" t="s">
        <v>1</v>
      </c>
      <c r="BV451" s="5" t="s">
        <v>1</v>
      </c>
      <c r="BW451" s="5" t="s">
        <v>1</v>
      </c>
      <c r="BX451" s="5" t="s">
        <v>1</v>
      </c>
      <c r="BY451" s="5" t="s">
        <v>1</v>
      </c>
      <c r="BZ451" s="5" t="s">
        <v>1</v>
      </c>
      <c r="CA451" s="5" t="s">
        <v>1</v>
      </c>
      <c r="CB451" s="5" t="s">
        <v>1</v>
      </c>
      <c r="CC451" s="5" t="s">
        <v>1</v>
      </c>
      <c r="CD451" s="5" t="s">
        <v>1</v>
      </c>
      <c r="CE451" s="5" t="s">
        <v>1</v>
      </c>
      <c r="CF451" s="5" t="s">
        <v>1</v>
      </c>
      <c r="CG451" s="5" t="s">
        <v>1</v>
      </c>
      <c r="CH451" s="5" t="s">
        <v>1</v>
      </c>
      <c r="CI451" s="5" t="s">
        <v>1</v>
      </c>
      <c r="CJ451" s="5" t="s">
        <v>1</v>
      </c>
      <c r="CK451" s="5" t="s">
        <v>1</v>
      </c>
      <c r="CL451" s="5" t="s">
        <v>1</v>
      </c>
      <c r="CM451" s="5" t="s">
        <v>1</v>
      </c>
      <c r="CN451" s="5" t="s">
        <v>1</v>
      </c>
      <c r="CO451" s="5" t="s">
        <v>1</v>
      </c>
      <c r="CP451" s="5" t="s">
        <v>1</v>
      </c>
      <c r="CQ451" s="5" t="s">
        <v>1</v>
      </c>
      <c r="CR451" s="10">
        <v>108.839</v>
      </c>
      <c r="CS451" s="10">
        <v>110.011</v>
      </c>
      <c r="CT451" s="10">
        <v>123.054</v>
      </c>
      <c r="CU451" s="10">
        <v>145.70400000000001</v>
      </c>
      <c r="CV451" s="10">
        <v>123.497</v>
      </c>
      <c r="CW451" s="10">
        <v>181.63900000000001</v>
      </c>
      <c r="CX451" s="10">
        <v>187.65700000000001</v>
      </c>
      <c r="CY451" s="10">
        <v>237.46600000000001</v>
      </c>
      <c r="CZ451" s="10">
        <v>245.67599999999999</v>
      </c>
      <c r="DA451" s="10">
        <v>453.96</v>
      </c>
      <c r="DB451" s="10">
        <v>418.67899999999997</v>
      </c>
      <c r="DC451" s="10">
        <v>437.53899999999999</v>
      </c>
      <c r="DD451" s="10">
        <v>269.70100000000002</v>
      </c>
      <c r="DE451" s="10">
        <v>241.68100000000001</v>
      </c>
      <c r="DF451" s="10">
        <v>214.61600000000001</v>
      </c>
      <c r="DG451" s="10">
        <v>241.86699999999999</v>
      </c>
      <c r="DH451" s="10">
        <v>122.35899999999999</v>
      </c>
      <c r="DI451" s="10">
        <v>97.567999999999998</v>
      </c>
      <c r="DJ451" s="10">
        <v>88.56</v>
      </c>
      <c r="DK451" s="10">
        <v>126.919</v>
      </c>
    </row>
    <row r="452" spans="2:115" x14ac:dyDescent="0.25">
      <c r="B452" s="3" t="s">
        <v>127</v>
      </c>
      <c r="C452" s="3"/>
      <c r="D452" s="9" t="s">
        <v>1</v>
      </c>
      <c r="E452" s="9" t="s">
        <v>1</v>
      </c>
      <c r="F452" s="9" t="s">
        <v>1</v>
      </c>
      <c r="G452" s="9" t="s">
        <v>1</v>
      </c>
      <c r="H452" s="9" t="s">
        <v>1</v>
      </c>
      <c r="I452" s="9" t="s">
        <v>1</v>
      </c>
      <c r="J452" s="9" t="s">
        <v>1</v>
      </c>
      <c r="K452" s="9" t="s">
        <v>1</v>
      </c>
      <c r="L452" s="9" t="s">
        <v>1</v>
      </c>
      <c r="M452" s="9" t="s">
        <v>1</v>
      </c>
      <c r="N452" s="9" t="s">
        <v>1</v>
      </c>
      <c r="O452" s="9" t="s">
        <v>1</v>
      </c>
      <c r="P452" s="9" t="s">
        <v>1</v>
      </c>
      <c r="Q452" s="9" t="s">
        <v>1</v>
      </c>
      <c r="R452" s="9" t="s">
        <v>1</v>
      </c>
      <c r="S452" s="9" t="s">
        <v>1</v>
      </c>
      <c r="T452" s="9" t="s">
        <v>1</v>
      </c>
      <c r="U452" s="9" t="s">
        <v>1</v>
      </c>
      <c r="V452" s="9" t="s">
        <v>1</v>
      </c>
      <c r="W452" s="9" t="s">
        <v>1</v>
      </c>
      <c r="X452" s="9" t="s">
        <v>1</v>
      </c>
      <c r="Y452" s="9" t="s">
        <v>1</v>
      </c>
      <c r="Z452" s="9" t="s">
        <v>1</v>
      </c>
      <c r="AA452" s="9" t="s">
        <v>1</v>
      </c>
      <c r="AB452" s="9" t="s">
        <v>1</v>
      </c>
      <c r="AC452" s="9" t="s">
        <v>1</v>
      </c>
      <c r="AD452" s="9" t="s">
        <v>1</v>
      </c>
      <c r="AE452" s="9" t="s">
        <v>1</v>
      </c>
      <c r="AF452" s="9" t="s">
        <v>1</v>
      </c>
      <c r="AG452" s="9" t="s">
        <v>1</v>
      </c>
      <c r="AH452" s="9" t="s">
        <v>1</v>
      </c>
      <c r="AI452" s="9" t="s">
        <v>1</v>
      </c>
      <c r="AJ452" s="9" t="s">
        <v>1</v>
      </c>
      <c r="AK452" s="9" t="s">
        <v>1</v>
      </c>
      <c r="AL452" s="9" t="s">
        <v>1</v>
      </c>
      <c r="AM452" s="9" t="s">
        <v>1</v>
      </c>
      <c r="AN452" s="9" t="s">
        <v>1</v>
      </c>
      <c r="AO452" s="9" t="s">
        <v>1</v>
      </c>
      <c r="AP452" s="9" t="s">
        <v>1</v>
      </c>
      <c r="AQ452" s="9" t="s">
        <v>1</v>
      </c>
      <c r="AR452" s="9" t="s">
        <v>1</v>
      </c>
      <c r="AS452" s="9" t="s">
        <v>1</v>
      </c>
      <c r="AT452" s="9" t="s">
        <v>1</v>
      </c>
      <c r="AU452" s="9" t="s">
        <v>1</v>
      </c>
      <c r="AV452" s="9" t="s">
        <v>1</v>
      </c>
      <c r="AW452" s="9" t="s">
        <v>1</v>
      </c>
      <c r="AX452" s="9" t="s">
        <v>1</v>
      </c>
      <c r="AY452" s="9" t="s">
        <v>1</v>
      </c>
      <c r="AZ452" s="9" t="s">
        <v>1</v>
      </c>
      <c r="BA452" s="9" t="s">
        <v>1</v>
      </c>
      <c r="BB452" s="9" t="s">
        <v>1</v>
      </c>
      <c r="BC452" s="9" t="s">
        <v>1</v>
      </c>
      <c r="BD452" s="9" t="s">
        <v>1</v>
      </c>
      <c r="BE452" s="9" t="s">
        <v>1</v>
      </c>
      <c r="BF452" s="9" t="s">
        <v>1</v>
      </c>
      <c r="BG452" s="9" t="s">
        <v>1</v>
      </c>
      <c r="BH452" s="9" t="s">
        <v>1</v>
      </c>
      <c r="BI452" s="9" t="s">
        <v>1</v>
      </c>
      <c r="BJ452" s="9" t="s">
        <v>1</v>
      </c>
      <c r="BK452" s="9" t="s">
        <v>1</v>
      </c>
      <c r="BL452" s="9" t="s">
        <v>1</v>
      </c>
      <c r="BM452" s="9" t="s">
        <v>1</v>
      </c>
      <c r="BN452" s="9" t="s">
        <v>1</v>
      </c>
      <c r="BO452" s="9" t="s">
        <v>1</v>
      </c>
      <c r="BP452" s="9" t="s">
        <v>1</v>
      </c>
      <c r="BQ452" s="9" t="s">
        <v>1</v>
      </c>
      <c r="BR452" s="9" t="s">
        <v>1</v>
      </c>
      <c r="BS452" s="9" t="s">
        <v>1</v>
      </c>
      <c r="BT452" s="5" t="s">
        <v>1</v>
      </c>
      <c r="BU452" s="5" t="s">
        <v>1</v>
      </c>
      <c r="BV452" s="5" t="s">
        <v>1</v>
      </c>
      <c r="BW452" s="5" t="s">
        <v>1</v>
      </c>
      <c r="BX452" s="5" t="s">
        <v>1</v>
      </c>
      <c r="BY452" s="5" t="s">
        <v>1</v>
      </c>
      <c r="BZ452" s="5" t="s">
        <v>1</v>
      </c>
      <c r="CA452" s="5" t="s">
        <v>1</v>
      </c>
      <c r="CB452" s="5" t="s">
        <v>1</v>
      </c>
      <c r="CC452" s="5" t="s">
        <v>1</v>
      </c>
      <c r="CD452" s="5" t="s">
        <v>1</v>
      </c>
      <c r="CE452" s="5" t="s">
        <v>1</v>
      </c>
      <c r="CF452" s="5" t="s">
        <v>1</v>
      </c>
      <c r="CG452" s="5" t="s">
        <v>1</v>
      </c>
      <c r="CH452" s="5" t="s">
        <v>1</v>
      </c>
      <c r="CI452" s="5" t="s">
        <v>1</v>
      </c>
      <c r="CJ452" s="5" t="s">
        <v>1</v>
      </c>
      <c r="CK452" s="5" t="s">
        <v>1</v>
      </c>
      <c r="CL452" s="5" t="s">
        <v>1</v>
      </c>
      <c r="CM452" s="5" t="s">
        <v>1</v>
      </c>
      <c r="CN452" s="5" t="s">
        <v>1</v>
      </c>
      <c r="CO452" s="5" t="s">
        <v>1</v>
      </c>
      <c r="CP452" s="5" t="s">
        <v>1</v>
      </c>
      <c r="CQ452" s="5" t="s">
        <v>1</v>
      </c>
      <c r="CR452" s="18">
        <v>69.325000000000003</v>
      </c>
      <c r="CS452" s="18">
        <v>70.222999999999999</v>
      </c>
      <c r="CT452" s="18">
        <v>44.915999999999997</v>
      </c>
      <c r="CU452" s="18">
        <v>41.76</v>
      </c>
      <c r="CV452" s="18">
        <v>37.262999999999998</v>
      </c>
      <c r="CW452" s="18">
        <v>40.295999999999999</v>
      </c>
      <c r="CX452" s="18">
        <v>34.198999999999998</v>
      </c>
      <c r="CY452" s="18">
        <v>28.146000000000001</v>
      </c>
      <c r="CZ452" s="18">
        <v>32.834000000000003</v>
      </c>
      <c r="DA452" s="18">
        <v>41.192</v>
      </c>
      <c r="DB452" s="18">
        <v>49.100999999999999</v>
      </c>
      <c r="DC452" s="18">
        <v>59.494</v>
      </c>
      <c r="DD452" s="18">
        <v>50.435000000000002</v>
      </c>
      <c r="DE452" s="18">
        <v>65.171000000000006</v>
      </c>
      <c r="DF452" s="18">
        <v>73.558999999999997</v>
      </c>
      <c r="DG452" s="18">
        <v>78.430999999999997</v>
      </c>
      <c r="DH452" s="18">
        <v>93.370999999999995</v>
      </c>
      <c r="DI452" s="18">
        <v>89.793000000000006</v>
      </c>
      <c r="DJ452" s="18">
        <v>68.596000000000004</v>
      </c>
      <c r="DK452" s="18">
        <v>72.307000000000002</v>
      </c>
    </row>
    <row r="453" spans="2:115" x14ac:dyDescent="0.25">
      <c r="B453" s="3" t="s">
        <v>128</v>
      </c>
      <c r="C453" s="3"/>
      <c r="D453" s="9" t="s">
        <v>1</v>
      </c>
      <c r="E453" s="9" t="s">
        <v>1</v>
      </c>
      <c r="F453" s="9" t="s">
        <v>1</v>
      </c>
      <c r="G453" s="9" t="s">
        <v>1</v>
      </c>
      <c r="H453" s="9" t="s">
        <v>1</v>
      </c>
      <c r="I453" s="9" t="s">
        <v>1</v>
      </c>
      <c r="J453" s="9" t="s">
        <v>1</v>
      </c>
      <c r="K453" s="9" t="s">
        <v>1</v>
      </c>
      <c r="L453" s="9" t="s">
        <v>1</v>
      </c>
      <c r="M453" s="9" t="s">
        <v>1</v>
      </c>
      <c r="N453" s="9" t="s">
        <v>1</v>
      </c>
      <c r="O453" s="9" t="s">
        <v>1</v>
      </c>
      <c r="P453" s="9" t="s">
        <v>1</v>
      </c>
      <c r="Q453" s="9" t="s">
        <v>1</v>
      </c>
      <c r="R453" s="9" t="s">
        <v>1</v>
      </c>
      <c r="S453" s="9" t="s">
        <v>1</v>
      </c>
      <c r="T453" s="9" t="s">
        <v>1</v>
      </c>
      <c r="U453" s="9" t="s">
        <v>1</v>
      </c>
      <c r="V453" s="9" t="s">
        <v>1</v>
      </c>
      <c r="W453" s="9" t="s">
        <v>1</v>
      </c>
      <c r="X453" s="9" t="s">
        <v>1</v>
      </c>
      <c r="Y453" s="9" t="s">
        <v>1</v>
      </c>
      <c r="Z453" s="9" t="s">
        <v>1</v>
      </c>
      <c r="AA453" s="9" t="s">
        <v>1</v>
      </c>
      <c r="AB453" s="9" t="s">
        <v>1</v>
      </c>
      <c r="AC453" s="9" t="s">
        <v>1</v>
      </c>
      <c r="AD453" s="9" t="s">
        <v>1</v>
      </c>
      <c r="AE453" s="9" t="s">
        <v>1</v>
      </c>
      <c r="AF453" s="9" t="s">
        <v>1</v>
      </c>
      <c r="AG453" s="9" t="s">
        <v>1</v>
      </c>
      <c r="AH453" s="9" t="s">
        <v>1</v>
      </c>
      <c r="AI453" s="9" t="s">
        <v>1</v>
      </c>
      <c r="AJ453" s="9" t="s">
        <v>1</v>
      </c>
      <c r="AK453" s="9" t="s">
        <v>1</v>
      </c>
      <c r="AL453" s="9" t="s">
        <v>1</v>
      </c>
      <c r="AM453" s="9" t="s">
        <v>1</v>
      </c>
      <c r="AN453" s="9" t="s">
        <v>1</v>
      </c>
      <c r="AO453" s="9" t="s">
        <v>1</v>
      </c>
      <c r="AP453" s="9" t="s">
        <v>1</v>
      </c>
      <c r="AQ453" s="9" t="s">
        <v>1</v>
      </c>
      <c r="AR453" s="9" t="s">
        <v>1</v>
      </c>
      <c r="AS453" s="9" t="s">
        <v>1</v>
      </c>
      <c r="AT453" s="9" t="s">
        <v>1</v>
      </c>
      <c r="AU453" s="9" t="s">
        <v>1</v>
      </c>
      <c r="AV453" s="9" t="s">
        <v>1</v>
      </c>
      <c r="AW453" s="9" t="s">
        <v>1</v>
      </c>
      <c r="AX453" s="9" t="s">
        <v>1</v>
      </c>
      <c r="AY453" s="9" t="s">
        <v>1</v>
      </c>
      <c r="AZ453" s="9" t="s">
        <v>1</v>
      </c>
      <c r="BA453" s="9" t="s">
        <v>1</v>
      </c>
      <c r="BB453" s="9" t="s">
        <v>1</v>
      </c>
      <c r="BC453" s="9" t="s">
        <v>1</v>
      </c>
      <c r="BD453" s="9" t="s">
        <v>1</v>
      </c>
      <c r="BE453" s="9" t="s">
        <v>1</v>
      </c>
      <c r="BF453" s="9" t="s">
        <v>1</v>
      </c>
      <c r="BG453" s="9" t="s">
        <v>1</v>
      </c>
      <c r="BH453" s="9" t="s">
        <v>1</v>
      </c>
      <c r="BI453" s="9" t="s">
        <v>1</v>
      </c>
      <c r="BJ453" s="9" t="s">
        <v>1</v>
      </c>
      <c r="BK453" s="9" t="s">
        <v>1</v>
      </c>
      <c r="BL453" s="9" t="s">
        <v>1</v>
      </c>
      <c r="BM453" s="9" t="s">
        <v>1</v>
      </c>
      <c r="BN453" s="9" t="s">
        <v>1</v>
      </c>
      <c r="BO453" s="9" t="s">
        <v>1</v>
      </c>
      <c r="BP453" s="9" t="s">
        <v>1</v>
      </c>
      <c r="BQ453" s="9" t="s">
        <v>1</v>
      </c>
      <c r="BR453" s="9" t="s">
        <v>1</v>
      </c>
      <c r="BS453" s="9" t="s">
        <v>1</v>
      </c>
      <c r="BT453" s="5" t="s">
        <v>1</v>
      </c>
      <c r="BU453" s="5" t="s">
        <v>1</v>
      </c>
      <c r="BV453" s="5" t="s">
        <v>1</v>
      </c>
      <c r="BW453" s="5" t="s">
        <v>1</v>
      </c>
      <c r="BX453" s="5" t="s">
        <v>1</v>
      </c>
      <c r="BY453" s="5" t="s">
        <v>1</v>
      </c>
      <c r="BZ453" s="5" t="s">
        <v>1</v>
      </c>
      <c r="CA453" s="5" t="s">
        <v>1</v>
      </c>
      <c r="CB453" s="5" t="s">
        <v>1</v>
      </c>
      <c r="CC453" s="5" t="s">
        <v>1</v>
      </c>
      <c r="CD453" s="5" t="s">
        <v>1</v>
      </c>
      <c r="CE453" s="5" t="s">
        <v>1</v>
      </c>
      <c r="CF453" s="5" t="s">
        <v>1</v>
      </c>
      <c r="CG453" s="5" t="s">
        <v>1</v>
      </c>
      <c r="CH453" s="5" t="s">
        <v>1</v>
      </c>
      <c r="CI453" s="5" t="s">
        <v>1</v>
      </c>
      <c r="CJ453" s="5" t="s">
        <v>1</v>
      </c>
      <c r="CK453" s="5" t="s">
        <v>1</v>
      </c>
      <c r="CL453" s="5" t="s">
        <v>1</v>
      </c>
      <c r="CM453" s="5" t="s">
        <v>1</v>
      </c>
      <c r="CN453" s="5" t="s">
        <v>1</v>
      </c>
      <c r="CO453" s="5" t="s">
        <v>1</v>
      </c>
      <c r="CP453" s="5" t="s">
        <v>1</v>
      </c>
      <c r="CQ453" s="5" t="s">
        <v>1</v>
      </c>
      <c r="CR453" s="10">
        <v>39.513999999999996</v>
      </c>
      <c r="CS453" s="10">
        <v>39.787999999999997</v>
      </c>
      <c r="CT453" s="10">
        <v>78.138000000000005</v>
      </c>
      <c r="CU453" s="10">
        <v>103.94400000000002</v>
      </c>
      <c r="CV453" s="10">
        <v>86.234000000000009</v>
      </c>
      <c r="CW453" s="10">
        <v>141.34300000000002</v>
      </c>
      <c r="CX453" s="10">
        <v>153.45800000000003</v>
      </c>
      <c r="CY453" s="10">
        <v>209.32</v>
      </c>
      <c r="CZ453" s="10">
        <v>212.84199999999998</v>
      </c>
      <c r="DA453" s="10">
        <v>412.76799999999997</v>
      </c>
      <c r="DB453" s="10">
        <v>369.57799999999997</v>
      </c>
      <c r="DC453" s="10">
        <v>378.04499999999996</v>
      </c>
      <c r="DD453" s="10">
        <v>219.26600000000002</v>
      </c>
      <c r="DE453" s="10">
        <v>176.51</v>
      </c>
      <c r="DF453" s="10">
        <v>141.05700000000002</v>
      </c>
      <c r="DG453" s="10">
        <v>163.43599999999998</v>
      </c>
      <c r="DH453" s="10">
        <v>28.988</v>
      </c>
      <c r="DI453" s="10">
        <v>7.7749999999999915</v>
      </c>
      <c r="DJ453" s="10">
        <v>19.963999999999999</v>
      </c>
      <c r="DK453" s="10">
        <v>54.611999999999995</v>
      </c>
    </row>
    <row r="454" spans="2:115" x14ac:dyDescent="0.25">
      <c r="B454" s="3" t="s">
        <v>129</v>
      </c>
      <c r="C454" s="3"/>
      <c r="D454" s="9" t="s">
        <v>1</v>
      </c>
      <c r="E454" s="9" t="s">
        <v>1</v>
      </c>
      <c r="F454" s="9" t="s">
        <v>1</v>
      </c>
      <c r="G454" s="9" t="s">
        <v>1</v>
      </c>
      <c r="H454" s="9" t="s">
        <v>1</v>
      </c>
      <c r="I454" s="9" t="s">
        <v>1</v>
      </c>
      <c r="J454" s="9" t="s">
        <v>1</v>
      </c>
      <c r="K454" s="9" t="s">
        <v>1</v>
      </c>
      <c r="L454" s="9" t="s">
        <v>1</v>
      </c>
      <c r="M454" s="9" t="s">
        <v>1</v>
      </c>
      <c r="N454" s="9" t="s">
        <v>1</v>
      </c>
      <c r="O454" s="9" t="s">
        <v>1</v>
      </c>
      <c r="P454" s="9" t="s">
        <v>1</v>
      </c>
      <c r="Q454" s="9" t="s">
        <v>1</v>
      </c>
      <c r="R454" s="9" t="s">
        <v>1</v>
      </c>
      <c r="S454" s="9" t="s">
        <v>1</v>
      </c>
      <c r="T454" s="9" t="s">
        <v>1</v>
      </c>
      <c r="U454" s="9" t="s">
        <v>1</v>
      </c>
      <c r="V454" s="9" t="s">
        <v>1</v>
      </c>
      <c r="W454" s="9" t="s">
        <v>1</v>
      </c>
      <c r="X454" s="9" t="s">
        <v>1</v>
      </c>
      <c r="Y454" s="9" t="s">
        <v>1</v>
      </c>
      <c r="Z454" s="9" t="s">
        <v>1</v>
      </c>
      <c r="AA454" s="9" t="s">
        <v>1</v>
      </c>
      <c r="AB454" s="9" t="s">
        <v>1</v>
      </c>
      <c r="AC454" s="9" t="s">
        <v>1</v>
      </c>
      <c r="AD454" s="9" t="s">
        <v>1</v>
      </c>
      <c r="AE454" s="9" t="s">
        <v>1</v>
      </c>
      <c r="AF454" s="9" t="s">
        <v>1</v>
      </c>
      <c r="AG454" s="9" t="s">
        <v>1</v>
      </c>
      <c r="AH454" s="9" t="s">
        <v>1</v>
      </c>
      <c r="AI454" s="9" t="s">
        <v>1</v>
      </c>
      <c r="AJ454" s="9" t="s">
        <v>1</v>
      </c>
      <c r="AK454" s="9" t="s">
        <v>1</v>
      </c>
      <c r="AL454" s="9" t="s">
        <v>1</v>
      </c>
      <c r="AM454" s="9" t="s">
        <v>1</v>
      </c>
      <c r="AN454" s="9" t="s">
        <v>1</v>
      </c>
      <c r="AO454" s="9" t="s">
        <v>1</v>
      </c>
      <c r="AP454" s="9" t="s">
        <v>1</v>
      </c>
      <c r="AQ454" s="9" t="s">
        <v>1</v>
      </c>
      <c r="AR454" s="9" t="s">
        <v>1</v>
      </c>
      <c r="AS454" s="9" t="s">
        <v>1</v>
      </c>
      <c r="AT454" s="9" t="s">
        <v>1</v>
      </c>
      <c r="AU454" s="9" t="s">
        <v>1</v>
      </c>
      <c r="AV454" s="9" t="s">
        <v>1</v>
      </c>
      <c r="AW454" s="9" t="s">
        <v>1</v>
      </c>
      <c r="AX454" s="9" t="s">
        <v>1</v>
      </c>
      <c r="AY454" s="9" t="s">
        <v>1</v>
      </c>
      <c r="AZ454" s="9" t="s">
        <v>1</v>
      </c>
      <c r="BA454" s="9" t="s">
        <v>1</v>
      </c>
      <c r="BB454" s="9" t="s">
        <v>1</v>
      </c>
      <c r="BC454" s="9" t="s">
        <v>1</v>
      </c>
      <c r="BD454" s="9" t="s">
        <v>1</v>
      </c>
      <c r="BE454" s="9" t="s">
        <v>1</v>
      </c>
      <c r="BF454" s="9" t="s">
        <v>1</v>
      </c>
      <c r="BG454" s="9" t="s">
        <v>1</v>
      </c>
      <c r="BH454" s="9" t="s">
        <v>1</v>
      </c>
      <c r="BI454" s="9" t="s">
        <v>1</v>
      </c>
      <c r="BJ454" s="9" t="s">
        <v>1</v>
      </c>
      <c r="BK454" s="9" t="s">
        <v>1</v>
      </c>
      <c r="BL454" s="9" t="s">
        <v>1</v>
      </c>
      <c r="BM454" s="9" t="s">
        <v>1</v>
      </c>
      <c r="BN454" s="9" t="s">
        <v>1</v>
      </c>
      <c r="BO454" s="9" t="s">
        <v>1</v>
      </c>
      <c r="BP454" s="9" t="s">
        <v>1</v>
      </c>
      <c r="BQ454" s="9" t="s">
        <v>1</v>
      </c>
      <c r="BR454" s="9" t="s">
        <v>1</v>
      </c>
      <c r="BS454" s="9" t="s">
        <v>1</v>
      </c>
      <c r="BT454" s="5" t="s">
        <v>1</v>
      </c>
      <c r="BU454" s="5" t="s">
        <v>1</v>
      </c>
      <c r="BV454" s="5" t="s">
        <v>1</v>
      </c>
      <c r="BW454" s="5" t="s">
        <v>1</v>
      </c>
      <c r="BX454" s="5" t="s">
        <v>1</v>
      </c>
      <c r="BY454" s="5" t="s">
        <v>1</v>
      </c>
      <c r="BZ454" s="5" t="s">
        <v>1</v>
      </c>
      <c r="CA454" s="5" t="s">
        <v>1</v>
      </c>
      <c r="CB454" s="5" t="s">
        <v>1</v>
      </c>
      <c r="CC454" s="5" t="s">
        <v>1</v>
      </c>
      <c r="CD454" s="5" t="s">
        <v>1</v>
      </c>
      <c r="CE454" s="5" t="s">
        <v>1</v>
      </c>
      <c r="CF454" s="5" t="s">
        <v>1</v>
      </c>
      <c r="CG454" s="5" t="s">
        <v>1</v>
      </c>
      <c r="CH454" s="5" t="s">
        <v>1</v>
      </c>
      <c r="CI454" s="5" t="s">
        <v>1</v>
      </c>
      <c r="CJ454" s="5" t="s">
        <v>1</v>
      </c>
      <c r="CK454" s="5" t="s">
        <v>1</v>
      </c>
      <c r="CL454" s="5" t="s">
        <v>1</v>
      </c>
      <c r="CM454" s="5" t="s">
        <v>1</v>
      </c>
      <c r="CN454" s="5" t="s">
        <v>1</v>
      </c>
      <c r="CO454" s="5" t="s">
        <v>1</v>
      </c>
      <c r="CP454" s="5" t="s">
        <v>1</v>
      </c>
      <c r="CQ454" s="5" t="s">
        <v>1</v>
      </c>
      <c r="CR454" s="10">
        <v>113875.436</v>
      </c>
      <c r="CS454" s="10">
        <v>112704.36500000001</v>
      </c>
      <c r="CT454" s="10">
        <v>113968.13499999999</v>
      </c>
      <c r="CU454" s="10">
        <v>115073.227</v>
      </c>
      <c r="CV454" s="10">
        <v>114110.814</v>
      </c>
      <c r="CW454" s="10">
        <v>115375.845</v>
      </c>
      <c r="CX454" s="10">
        <v>112494.44500000001</v>
      </c>
      <c r="CY454" s="10">
        <v>106703.894</v>
      </c>
      <c r="CZ454" s="10">
        <v>102465.72199999999</v>
      </c>
      <c r="DA454" s="10">
        <v>102926.742</v>
      </c>
      <c r="DB454" s="10">
        <v>99800.656000000003</v>
      </c>
      <c r="DC454" s="10">
        <v>98241.201000000001</v>
      </c>
      <c r="DD454" s="10">
        <v>94630.686000000002</v>
      </c>
      <c r="DE454" s="10">
        <v>93121.346999999994</v>
      </c>
      <c r="DF454" s="10">
        <v>90258.366999999998</v>
      </c>
      <c r="DG454" s="10">
        <v>91514.054000000004</v>
      </c>
      <c r="DH454" s="10">
        <v>89456.392000000007</v>
      </c>
      <c r="DI454" s="10">
        <v>89037.582999999999</v>
      </c>
      <c r="DJ454" s="10">
        <v>89399.133000000002</v>
      </c>
      <c r="DK454" s="10">
        <v>90035.975999999995</v>
      </c>
    </row>
    <row r="455" spans="2:115" x14ac:dyDescent="0.25">
      <c r="B455" s="3" t="s">
        <v>130</v>
      </c>
      <c r="C455" s="3"/>
      <c r="D455" s="9" t="s">
        <v>1</v>
      </c>
      <c r="E455" s="9" t="s">
        <v>1</v>
      </c>
      <c r="F455" s="9" t="s">
        <v>1</v>
      </c>
      <c r="G455" s="9" t="s">
        <v>1</v>
      </c>
      <c r="H455" s="9" t="s">
        <v>1</v>
      </c>
      <c r="I455" s="9" t="s">
        <v>1</v>
      </c>
      <c r="J455" s="9" t="s">
        <v>1</v>
      </c>
      <c r="K455" s="9" t="s">
        <v>1</v>
      </c>
      <c r="L455" s="9" t="s">
        <v>1</v>
      </c>
      <c r="M455" s="9" t="s">
        <v>1</v>
      </c>
      <c r="N455" s="9" t="s">
        <v>1</v>
      </c>
      <c r="O455" s="9" t="s">
        <v>1</v>
      </c>
      <c r="P455" s="9" t="s">
        <v>1</v>
      </c>
      <c r="Q455" s="9" t="s">
        <v>1</v>
      </c>
      <c r="R455" s="9" t="s">
        <v>1</v>
      </c>
      <c r="S455" s="9" t="s">
        <v>1</v>
      </c>
      <c r="T455" s="9" t="s">
        <v>1</v>
      </c>
      <c r="U455" s="9" t="s">
        <v>1</v>
      </c>
      <c r="V455" s="9" t="s">
        <v>1</v>
      </c>
      <c r="W455" s="9" t="s">
        <v>1</v>
      </c>
      <c r="X455" s="9" t="s">
        <v>1</v>
      </c>
      <c r="Y455" s="9" t="s">
        <v>1</v>
      </c>
      <c r="Z455" s="9" t="s">
        <v>1</v>
      </c>
      <c r="AA455" s="9" t="s">
        <v>1</v>
      </c>
      <c r="AB455" s="9" t="s">
        <v>1</v>
      </c>
      <c r="AC455" s="9" t="s">
        <v>1</v>
      </c>
      <c r="AD455" s="9" t="s">
        <v>1</v>
      </c>
      <c r="AE455" s="9" t="s">
        <v>1</v>
      </c>
      <c r="AF455" s="9" t="s">
        <v>1</v>
      </c>
      <c r="AG455" s="9" t="s">
        <v>1</v>
      </c>
      <c r="AH455" s="9" t="s">
        <v>1</v>
      </c>
      <c r="AI455" s="9" t="s">
        <v>1</v>
      </c>
      <c r="AJ455" s="9" t="s">
        <v>1</v>
      </c>
      <c r="AK455" s="9" t="s">
        <v>1</v>
      </c>
      <c r="AL455" s="9" t="s">
        <v>1</v>
      </c>
      <c r="AM455" s="9" t="s">
        <v>1</v>
      </c>
      <c r="AN455" s="9" t="s">
        <v>1</v>
      </c>
      <c r="AO455" s="9" t="s">
        <v>1</v>
      </c>
      <c r="AP455" s="9" t="s">
        <v>1</v>
      </c>
      <c r="AQ455" s="9" t="s">
        <v>1</v>
      </c>
      <c r="AR455" s="9" t="s">
        <v>1</v>
      </c>
      <c r="AS455" s="9" t="s">
        <v>1</v>
      </c>
      <c r="AT455" s="9" t="s">
        <v>1</v>
      </c>
      <c r="AU455" s="9" t="s">
        <v>1</v>
      </c>
      <c r="AV455" s="9" t="s">
        <v>1</v>
      </c>
      <c r="AW455" s="9" t="s">
        <v>1</v>
      </c>
      <c r="AX455" s="9" t="s">
        <v>1</v>
      </c>
      <c r="AY455" s="9" t="s">
        <v>1</v>
      </c>
      <c r="AZ455" s="9" t="s">
        <v>1</v>
      </c>
      <c r="BA455" s="9" t="s">
        <v>1</v>
      </c>
      <c r="BB455" s="9" t="s">
        <v>1</v>
      </c>
      <c r="BC455" s="9" t="s">
        <v>1</v>
      </c>
      <c r="BD455" s="9" t="s">
        <v>1</v>
      </c>
      <c r="BE455" s="9" t="s">
        <v>1</v>
      </c>
      <c r="BF455" s="9" t="s">
        <v>1</v>
      </c>
      <c r="BG455" s="9" t="s">
        <v>1</v>
      </c>
      <c r="BH455" s="9" t="s">
        <v>1</v>
      </c>
      <c r="BI455" s="9" t="s">
        <v>1</v>
      </c>
      <c r="BJ455" s="9" t="s">
        <v>1</v>
      </c>
      <c r="BK455" s="9" t="s">
        <v>1</v>
      </c>
      <c r="BL455" s="9" t="s">
        <v>1</v>
      </c>
      <c r="BM455" s="9" t="s">
        <v>1</v>
      </c>
      <c r="BN455" s="9" t="s">
        <v>1</v>
      </c>
      <c r="BO455" s="9" t="s">
        <v>1</v>
      </c>
      <c r="BP455" s="9" t="s">
        <v>1</v>
      </c>
      <c r="BQ455" s="9" t="s">
        <v>1</v>
      </c>
      <c r="BR455" s="9" t="s">
        <v>1</v>
      </c>
      <c r="BS455" s="9" t="s">
        <v>1</v>
      </c>
      <c r="BT455" s="5" t="s">
        <v>1</v>
      </c>
      <c r="BU455" s="5" t="s">
        <v>1</v>
      </c>
      <c r="BV455" s="5" t="s">
        <v>1</v>
      </c>
      <c r="BW455" s="5" t="s">
        <v>1</v>
      </c>
      <c r="BX455" s="5" t="s">
        <v>1</v>
      </c>
      <c r="BY455" s="5" t="s">
        <v>1</v>
      </c>
      <c r="BZ455" s="5" t="s">
        <v>1</v>
      </c>
      <c r="CA455" s="5" t="s">
        <v>1</v>
      </c>
      <c r="CB455" s="5" t="s">
        <v>1</v>
      </c>
      <c r="CC455" s="5" t="s">
        <v>1</v>
      </c>
      <c r="CD455" s="5" t="s">
        <v>1</v>
      </c>
      <c r="CE455" s="5" t="s">
        <v>1</v>
      </c>
      <c r="CF455" s="5" t="s">
        <v>1</v>
      </c>
      <c r="CG455" s="5" t="s">
        <v>1</v>
      </c>
      <c r="CH455" s="5" t="s">
        <v>1</v>
      </c>
      <c r="CI455" s="5" t="s">
        <v>1</v>
      </c>
      <c r="CJ455" s="5" t="s">
        <v>1</v>
      </c>
      <c r="CK455" s="5" t="s">
        <v>1</v>
      </c>
      <c r="CL455" s="5" t="s">
        <v>1</v>
      </c>
      <c r="CM455" s="5" t="s">
        <v>1</v>
      </c>
      <c r="CN455" s="5" t="s">
        <v>1</v>
      </c>
      <c r="CO455" s="5" t="s">
        <v>1</v>
      </c>
      <c r="CP455" s="5" t="s">
        <v>1</v>
      </c>
      <c r="CQ455" s="5" t="s">
        <v>1</v>
      </c>
      <c r="CR455" s="15">
        <v>1.3879727318892546E-3</v>
      </c>
      <c r="CS455" s="15">
        <v>1.412119220049729E-3</v>
      </c>
      <c r="CT455" s="15">
        <v>2.7424507736307172E-3</v>
      </c>
      <c r="CU455" s="15">
        <v>3.6131427860278923E-3</v>
      </c>
      <c r="CV455" s="15">
        <v>3.0228160496690529E-3</v>
      </c>
      <c r="CW455" s="15">
        <v>4.9002631356676093E-3</v>
      </c>
      <c r="CX455" s="15">
        <v>5.4565538769492132E-3</v>
      </c>
      <c r="CY455" s="15">
        <v>7.8467614312182458E-3</v>
      </c>
      <c r="CZ455" s="15">
        <v>8.3088078957761109E-3</v>
      </c>
      <c r="DA455" s="15">
        <v>1.6041234453918689E-2</v>
      </c>
      <c r="DB455" s="15">
        <v>1.4812648125278854E-2</v>
      </c>
      <c r="DC455" s="15">
        <v>1.5392523550277036E-2</v>
      </c>
      <c r="DD455" s="15">
        <v>9.2682832289728949E-3</v>
      </c>
      <c r="DE455" s="15">
        <v>7.5819349992864689E-3</v>
      </c>
      <c r="DF455" s="15">
        <v>6.2512542466007619E-3</v>
      </c>
      <c r="DG455" s="15">
        <v>7.1436459366120957E-3</v>
      </c>
      <c r="DH455" s="15">
        <v>1.296184625912478E-3</v>
      </c>
      <c r="DI455" s="15">
        <v>3.4929070345496652E-4</v>
      </c>
      <c r="DJ455" s="15">
        <v>8.9325251062557837E-4</v>
      </c>
      <c r="DK455" s="15">
        <v>2.4262301549327348E-3</v>
      </c>
    </row>
    <row r="456" spans="2:115" x14ac:dyDescent="0.25">
      <c r="B456" s="7"/>
      <c r="C456" s="7"/>
      <c r="D456" s="5"/>
      <c r="E456" s="5"/>
      <c r="F456" s="5"/>
      <c r="G456" s="5"/>
      <c r="H456" s="5"/>
      <c r="I456" s="5"/>
      <c r="J456" s="5"/>
      <c r="K456" s="5"/>
      <c r="L456" s="5"/>
      <c r="M456" s="5"/>
      <c r="N456" s="5"/>
      <c r="O456" s="5"/>
      <c r="P456" s="5"/>
      <c r="Q456" s="5"/>
      <c r="R456" s="5"/>
      <c r="S456" s="5"/>
      <c r="T456" s="5"/>
      <c r="U456" s="5"/>
      <c r="V456" s="5"/>
      <c r="W456" s="5"/>
      <c r="X456" s="5"/>
      <c r="Y456" s="5"/>
      <c r="Z456" s="5"/>
      <c r="AA456" s="5"/>
      <c r="AB456" s="5"/>
      <c r="AC456" s="5"/>
      <c r="AD456" s="9"/>
      <c r="AE456" s="9"/>
      <c r="AF456" s="9"/>
      <c r="AG456" s="9"/>
      <c r="AH456" s="9"/>
      <c r="AI456" s="9"/>
      <c r="AJ456" s="9"/>
      <c r="AK456" s="9"/>
      <c r="AL456" s="9"/>
      <c r="AM456" s="9"/>
      <c r="AN456" s="9"/>
      <c r="AO456" s="9"/>
      <c r="AP456" s="9"/>
      <c r="AQ456" s="9"/>
      <c r="AR456" s="9"/>
      <c r="AS456" s="9"/>
      <c r="AT456" s="9"/>
      <c r="AU456" s="9"/>
      <c r="AV456" s="9"/>
      <c r="AW456" s="9"/>
      <c r="AX456" s="9"/>
      <c r="AY456" s="9"/>
      <c r="AZ456" s="9"/>
      <c r="BA456" s="9"/>
      <c r="BB456" s="9"/>
      <c r="BC456" s="9"/>
      <c r="BD456" s="9"/>
      <c r="BE456" s="9"/>
      <c r="BF456" s="9"/>
      <c r="BG456" s="9"/>
      <c r="BH456" s="9"/>
      <c r="BI456" s="9"/>
      <c r="BJ456" s="9"/>
      <c r="BK456" s="9"/>
      <c r="BL456" s="9"/>
      <c r="BM456" s="9"/>
      <c r="BN456" s="9"/>
      <c r="BO456" s="9"/>
      <c r="BP456" s="9"/>
      <c r="BQ456" s="9"/>
      <c r="BR456" s="9"/>
      <c r="BS456" s="9"/>
      <c r="BT456" s="9"/>
      <c r="BU456" s="9"/>
      <c r="BV456" s="9"/>
      <c r="BW456" s="9"/>
      <c r="BX456" s="9"/>
      <c r="BY456" s="9"/>
      <c r="BZ456" s="9"/>
      <c r="CA456" s="9"/>
      <c r="CB456" s="9"/>
      <c r="CC456" s="9"/>
      <c r="CD456" s="9"/>
      <c r="CE456" s="9"/>
      <c r="CF456" s="9"/>
      <c r="CG456" s="9"/>
      <c r="CH456" s="9"/>
      <c r="CI456" s="9"/>
      <c r="CJ456" s="9"/>
      <c r="CK456" s="9"/>
      <c r="CL456" s="9"/>
      <c r="CM456" s="9"/>
      <c r="CN456" s="9"/>
      <c r="CO456" s="9"/>
      <c r="CP456" s="9"/>
      <c r="CQ456" s="9"/>
      <c r="CR456" s="9"/>
      <c r="CS456" s="9"/>
      <c r="CT456" s="9"/>
      <c r="CU456" s="9"/>
      <c r="CV456" s="9"/>
      <c r="CW456" s="9"/>
      <c r="CX456" s="9"/>
      <c r="CY456" s="9"/>
      <c r="CZ456" s="9"/>
      <c r="DA456" s="9"/>
      <c r="DB456" s="9"/>
      <c r="DC456" s="9"/>
      <c r="DD456" s="9"/>
      <c r="DE456" s="9"/>
      <c r="DF456" s="9"/>
      <c r="DG456" s="9"/>
      <c r="DH456" s="9"/>
      <c r="DI456" s="9"/>
      <c r="DJ456" s="9"/>
      <c r="DK456" s="9"/>
    </row>
    <row r="457" spans="2:115" x14ac:dyDescent="0.25">
      <c r="B457" s="7"/>
      <c r="C457" s="7"/>
      <c r="D457" s="5"/>
      <c r="E457" s="5"/>
      <c r="F457" s="5"/>
      <c r="G457" s="5"/>
      <c r="H457" s="5"/>
      <c r="I457" s="5"/>
      <c r="J457" s="5"/>
      <c r="K457" s="5"/>
      <c r="L457" s="5"/>
      <c r="M457" s="5"/>
      <c r="N457" s="5"/>
      <c r="O457" s="5"/>
      <c r="P457" s="5"/>
      <c r="Q457" s="5"/>
      <c r="R457" s="5"/>
      <c r="S457" s="5"/>
      <c r="T457" s="5"/>
      <c r="U457" s="5"/>
      <c r="V457" s="5"/>
      <c r="W457" s="5"/>
      <c r="X457" s="5"/>
      <c r="Y457" s="5"/>
      <c r="Z457" s="5"/>
      <c r="AA457" s="5"/>
      <c r="AB457" s="5"/>
      <c r="AC457" s="5"/>
      <c r="AD457" s="9"/>
      <c r="AE457" s="9"/>
      <c r="AF457" s="9"/>
      <c r="AG457" s="9"/>
      <c r="AH457" s="9"/>
      <c r="AI457" s="9"/>
      <c r="AJ457" s="9"/>
      <c r="AK457" s="9"/>
      <c r="AL457" s="9"/>
      <c r="AM457" s="9"/>
      <c r="AN457" s="9"/>
      <c r="AO457" s="9"/>
      <c r="AP457" s="9"/>
      <c r="AQ457" s="9"/>
      <c r="AR457" s="9"/>
      <c r="AS457" s="9"/>
      <c r="AT457" s="9"/>
      <c r="AU457" s="9"/>
      <c r="AV457" s="9"/>
      <c r="AW457" s="9"/>
      <c r="AX457" s="9"/>
      <c r="AY457" s="9"/>
      <c r="AZ457" s="9"/>
      <c r="BA457" s="9"/>
      <c r="BB457" s="9"/>
      <c r="BC457" s="9"/>
      <c r="BD457" s="9"/>
      <c r="BE457" s="9"/>
      <c r="BF457" s="9"/>
      <c r="BG457" s="9"/>
      <c r="BH457" s="9"/>
      <c r="BI457" s="9"/>
      <c r="BJ457" s="9"/>
      <c r="BK457" s="9"/>
      <c r="BL457" s="9"/>
      <c r="BM457" s="9"/>
      <c r="BN457" s="9"/>
      <c r="BO457" s="9"/>
      <c r="BP457" s="9"/>
      <c r="BQ457" s="9"/>
      <c r="BR457" s="9"/>
      <c r="BS457" s="9"/>
      <c r="BT457" s="9"/>
      <c r="BU457" s="9"/>
      <c r="BV457" s="9"/>
      <c r="BW457" s="9"/>
      <c r="BX457" s="9"/>
      <c r="BY457" s="9"/>
      <c r="BZ457" s="9"/>
      <c r="CA457" s="9"/>
      <c r="CB457" s="9"/>
      <c r="CC457" s="9"/>
      <c r="CD457" s="9"/>
      <c r="CE457" s="9"/>
      <c r="CF457" s="9"/>
      <c r="CG457" s="9"/>
      <c r="CH457" s="9"/>
      <c r="CI457" s="9"/>
      <c r="CJ457" s="9"/>
      <c r="CK457" s="9"/>
      <c r="CL457" s="9"/>
      <c r="CM457" s="9"/>
      <c r="CN457" s="9"/>
      <c r="CO457" s="9"/>
      <c r="CP457" s="9"/>
      <c r="CQ457" s="9"/>
      <c r="CR457" s="9"/>
      <c r="CS457" s="9"/>
      <c r="CT457" s="9"/>
      <c r="CU457" s="9"/>
      <c r="CV457" s="9"/>
      <c r="CW457" s="9"/>
      <c r="CX457" s="9"/>
      <c r="CY457" s="9"/>
      <c r="CZ457" s="9"/>
      <c r="DA457" s="9"/>
      <c r="DB457" s="9"/>
      <c r="DC457" s="9"/>
      <c r="DD457" s="9"/>
      <c r="DE457" s="9"/>
      <c r="DF457" s="9"/>
      <c r="DG457" s="9"/>
      <c r="DH457" s="9"/>
      <c r="DI457" s="9"/>
      <c r="DJ457" s="9"/>
      <c r="DK457" s="9"/>
    </row>
    <row r="458" spans="2:115" x14ac:dyDescent="0.25">
      <c r="B458" s="21" t="s">
        <v>160</v>
      </c>
      <c r="C458" s="21"/>
      <c r="D458" s="5"/>
      <c r="E458" s="5"/>
      <c r="F458" s="5"/>
      <c r="G458" s="5"/>
      <c r="H458" s="5"/>
      <c r="I458" s="5"/>
      <c r="J458" s="5"/>
      <c r="K458" s="5"/>
      <c r="L458" s="5"/>
      <c r="M458" s="5"/>
      <c r="N458" s="5"/>
      <c r="O458" s="5"/>
      <c r="P458" s="5"/>
      <c r="Q458" s="5"/>
      <c r="R458" s="5"/>
      <c r="S458" s="5"/>
      <c r="T458" s="5"/>
      <c r="U458" s="5"/>
      <c r="V458" s="5"/>
      <c r="W458" s="5"/>
      <c r="X458" s="5"/>
      <c r="Y458" s="5"/>
      <c r="Z458" s="5"/>
      <c r="AA458" s="5"/>
      <c r="AB458" s="5"/>
      <c r="AC458" s="5"/>
      <c r="AD458" s="9"/>
      <c r="AE458" s="9"/>
      <c r="AF458" s="9"/>
      <c r="AG458" s="9"/>
      <c r="AH458" s="9"/>
      <c r="AI458" s="9"/>
      <c r="AJ458" s="9"/>
      <c r="AK458" s="9"/>
      <c r="AL458" s="9"/>
      <c r="AM458" s="9"/>
      <c r="AN458" s="9"/>
      <c r="AO458" s="9"/>
      <c r="AP458" s="9"/>
      <c r="AQ458" s="9"/>
      <c r="AR458" s="9"/>
      <c r="AS458" s="9"/>
      <c r="AT458" s="9"/>
      <c r="AU458" s="9"/>
      <c r="AV458" s="9"/>
      <c r="AW458" s="9"/>
      <c r="AX458" s="9"/>
      <c r="AY458" s="9"/>
      <c r="AZ458" s="9"/>
      <c r="BA458" s="9"/>
      <c r="BB458" s="9"/>
      <c r="BC458" s="9"/>
      <c r="BD458" s="9"/>
      <c r="BE458" s="9"/>
      <c r="BF458" s="9"/>
      <c r="BG458" s="9"/>
      <c r="BH458" s="9"/>
      <c r="BI458" s="9"/>
      <c r="BJ458" s="9"/>
      <c r="BK458" s="9"/>
      <c r="BL458" s="9"/>
      <c r="BM458" s="9"/>
      <c r="BN458" s="9"/>
      <c r="BO458" s="9"/>
      <c r="BP458" s="9"/>
      <c r="BQ458" s="9"/>
      <c r="BR458" s="9"/>
      <c r="BS458" s="9"/>
      <c r="BT458" s="9"/>
      <c r="BU458" s="9"/>
      <c r="BV458" s="9"/>
      <c r="BW458" s="9"/>
      <c r="BX458" s="9"/>
      <c r="BY458" s="9"/>
      <c r="BZ458" s="9"/>
      <c r="CA458" s="9"/>
      <c r="CB458" s="9"/>
      <c r="CC458" s="9"/>
      <c r="CD458" s="9"/>
      <c r="CE458" s="9"/>
      <c r="CF458" s="9"/>
      <c r="CG458" s="9"/>
      <c r="CH458" s="9"/>
      <c r="CI458" s="9"/>
      <c r="CJ458" s="9"/>
      <c r="CK458" s="9"/>
      <c r="CL458" s="9"/>
      <c r="CM458" s="9"/>
      <c r="CN458" s="9"/>
      <c r="CO458" s="9"/>
      <c r="CP458" s="9"/>
      <c r="CQ458" s="9"/>
      <c r="CR458" s="9"/>
      <c r="CS458" s="9"/>
      <c r="CT458" s="9"/>
      <c r="CU458" s="9"/>
      <c r="CV458" s="9"/>
      <c r="CW458" s="9"/>
      <c r="CX458" s="9"/>
      <c r="CY458" s="9"/>
      <c r="CZ458" s="9"/>
      <c r="DA458" s="9"/>
      <c r="DB458" s="9"/>
      <c r="DC458" s="9"/>
      <c r="DD458" s="9"/>
      <c r="DE458" s="9"/>
      <c r="DF458" s="9"/>
      <c r="DG458" s="9"/>
      <c r="DH458" s="9"/>
      <c r="DI458" s="9"/>
      <c r="DJ458" s="9"/>
      <c r="DK458" s="9"/>
    </row>
    <row r="459" spans="2:115" x14ac:dyDescent="0.25">
      <c r="B459" s="3" t="s">
        <v>120</v>
      </c>
      <c r="C459" s="3"/>
      <c r="D459" s="10">
        <v>25815.144</v>
      </c>
      <c r="E459" s="10">
        <v>23477.379000000001</v>
      </c>
      <c r="F459" s="10">
        <v>24136.255000000001</v>
      </c>
      <c r="G459" s="10">
        <v>29877.223999999998</v>
      </c>
      <c r="H459" s="10">
        <v>28812.852999999999</v>
      </c>
      <c r="I459" s="10">
        <v>26106.53</v>
      </c>
      <c r="J459" s="10">
        <v>27672.054</v>
      </c>
      <c r="K459" s="10">
        <v>31208.337</v>
      </c>
      <c r="L459" s="10">
        <v>37122.913999999997</v>
      </c>
      <c r="M459" s="10">
        <v>31368.723000000002</v>
      </c>
      <c r="N459" s="10">
        <v>31788.115000000002</v>
      </c>
      <c r="O459" s="10">
        <v>35381.714999999997</v>
      </c>
      <c r="P459" s="10">
        <v>36520.065999999999</v>
      </c>
      <c r="Q459" s="10">
        <v>29690.556</v>
      </c>
      <c r="R459" s="10">
        <v>30946.175999999999</v>
      </c>
      <c r="S459" s="10">
        <v>35012.798000000003</v>
      </c>
      <c r="T459" s="10">
        <v>37045.608</v>
      </c>
      <c r="U459" s="10">
        <v>33296.775999999998</v>
      </c>
      <c r="V459" s="10">
        <v>34221.557000000001</v>
      </c>
      <c r="W459" s="10">
        <v>36383.612999999998</v>
      </c>
      <c r="X459" s="10">
        <v>44448.271999999997</v>
      </c>
      <c r="Y459" s="10">
        <v>38999.711000000003</v>
      </c>
      <c r="Z459" s="10">
        <v>41552.108999999997</v>
      </c>
      <c r="AA459" s="10">
        <v>43482.212</v>
      </c>
      <c r="AB459" s="5">
        <v>63130.034</v>
      </c>
      <c r="AC459" s="5">
        <v>54885.63</v>
      </c>
      <c r="AD459" s="9">
        <v>59196.976999999999</v>
      </c>
      <c r="AE459" s="9">
        <v>68052.604000000007</v>
      </c>
      <c r="AF459" s="9">
        <v>67579.413</v>
      </c>
      <c r="AG459" s="9">
        <v>57995.735000000001</v>
      </c>
      <c r="AH459" s="9">
        <v>56875.85</v>
      </c>
      <c r="AI459" s="9">
        <v>59201.525999999998</v>
      </c>
      <c r="AJ459" s="9">
        <v>55893.853000000003</v>
      </c>
      <c r="AK459" s="9">
        <v>47997.607000000004</v>
      </c>
      <c r="AL459" s="9">
        <v>47486.404000000002</v>
      </c>
      <c r="AM459" s="9">
        <v>47010.224000000002</v>
      </c>
      <c r="AN459" s="9">
        <v>45726.252999999997</v>
      </c>
      <c r="AO459" s="9">
        <v>39718.082999999999</v>
      </c>
      <c r="AP459" s="9">
        <v>39228.601999999999</v>
      </c>
      <c r="AQ459" s="9">
        <v>38697.709000000003</v>
      </c>
      <c r="AR459" s="9">
        <v>39898.106</v>
      </c>
      <c r="AS459" s="9">
        <v>34438.226000000002</v>
      </c>
      <c r="AT459" s="9">
        <v>34373.832000000002</v>
      </c>
      <c r="AU459" s="9">
        <v>36701.769999999997</v>
      </c>
      <c r="AV459" s="9">
        <v>38747.392999999996</v>
      </c>
      <c r="AW459" s="9">
        <v>36614.483</v>
      </c>
      <c r="AX459" s="9">
        <v>39801.072</v>
      </c>
      <c r="AY459" s="9">
        <v>43046.904999999999</v>
      </c>
      <c r="AZ459" s="9">
        <v>43264.775000000001</v>
      </c>
      <c r="BA459" s="9">
        <v>42191.150999999998</v>
      </c>
      <c r="BB459" s="9">
        <v>43782.09</v>
      </c>
      <c r="BC459" s="9">
        <v>47763.811999999998</v>
      </c>
      <c r="BD459" s="9">
        <v>47029.101000000002</v>
      </c>
      <c r="BE459" s="9">
        <v>43191.745000000003</v>
      </c>
      <c r="BF459" s="9">
        <v>43438.788999999997</v>
      </c>
      <c r="BG459" s="9">
        <v>47311.712</v>
      </c>
      <c r="BH459" s="9">
        <v>46650.45</v>
      </c>
      <c r="BI459" s="9">
        <v>42898.260999999999</v>
      </c>
      <c r="BJ459" s="9">
        <v>45185.906999999999</v>
      </c>
      <c r="BK459" s="9">
        <v>48312.254999999997</v>
      </c>
      <c r="BL459" s="9">
        <v>45838.406999999999</v>
      </c>
      <c r="BM459" s="9">
        <v>43382.735999999997</v>
      </c>
      <c r="BN459" s="9">
        <v>45813.201999999997</v>
      </c>
      <c r="BO459" s="9">
        <v>46388.902000000002</v>
      </c>
      <c r="BP459" s="9">
        <v>46088.300999999999</v>
      </c>
      <c r="BQ459" s="9">
        <v>45724.002</v>
      </c>
      <c r="BR459" s="9">
        <v>50414.258000000002</v>
      </c>
      <c r="BS459" s="9">
        <v>56461.411999999997</v>
      </c>
      <c r="BT459" s="9">
        <v>55590.868999999999</v>
      </c>
      <c r="BU459" s="9">
        <v>55026.069000000003</v>
      </c>
      <c r="BV459" s="9">
        <v>62111.978999999999</v>
      </c>
      <c r="BW459" s="9">
        <v>62740.696000000004</v>
      </c>
      <c r="BX459" s="9">
        <v>57745.033000000003</v>
      </c>
      <c r="BY459" s="9">
        <v>53563.016000000003</v>
      </c>
      <c r="BZ459" s="9">
        <v>55057.868999999999</v>
      </c>
      <c r="CA459" s="9">
        <v>58197.614999999998</v>
      </c>
      <c r="CB459" s="9">
        <v>55482.245000000003</v>
      </c>
      <c r="CC459" s="9">
        <v>52098.644999999997</v>
      </c>
      <c r="CD459" s="9">
        <v>50031.571000000004</v>
      </c>
      <c r="CE459" s="9">
        <v>54713.498</v>
      </c>
      <c r="CF459" s="9">
        <v>47417.578000000001</v>
      </c>
      <c r="CG459" s="9">
        <v>46751.343000000001</v>
      </c>
      <c r="CH459" s="9">
        <v>49625.017999999996</v>
      </c>
      <c r="CI459" s="9">
        <v>50892.222999999998</v>
      </c>
      <c r="CJ459" s="9">
        <v>49451.144999999997</v>
      </c>
      <c r="CK459" s="9">
        <v>47405.552000000003</v>
      </c>
      <c r="CL459" s="9">
        <v>53400.525999999998</v>
      </c>
      <c r="CM459" s="9">
        <v>58570.904000000002</v>
      </c>
      <c r="CN459" s="9">
        <v>56327.504000000001</v>
      </c>
      <c r="CO459" s="9">
        <v>55167.078000000001</v>
      </c>
      <c r="CP459" s="9">
        <v>62752.404000000002</v>
      </c>
      <c r="CQ459" s="9">
        <v>71518.188999999998</v>
      </c>
      <c r="CR459" s="9">
        <v>70520.296000000002</v>
      </c>
      <c r="CS459" s="9">
        <v>74039.558000000005</v>
      </c>
      <c r="CT459" s="9">
        <v>92558.232000000004</v>
      </c>
      <c r="CU459" s="9">
        <v>107998.2</v>
      </c>
      <c r="CV459" s="9">
        <v>111060.35</v>
      </c>
      <c r="CW459" s="9">
        <v>110839.849</v>
      </c>
      <c r="CX459" s="9">
        <v>121676.974</v>
      </c>
      <c r="CY459" s="9">
        <v>159319.96400000001</v>
      </c>
      <c r="CZ459" s="9">
        <v>158709.64600000001</v>
      </c>
      <c r="DA459" s="9">
        <v>141248.693</v>
      </c>
      <c r="DB459" s="9">
        <v>142861.43599999999</v>
      </c>
      <c r="DC459" s="9">
        <v>139969.41800000001</v>
      </c>
      <c r="DD459" s="9">
        <v>144459.67499999999</v>
      </c>
      <c r="DE459" s="9">
        <v>124820.495</v>
      </c>
      <c r="DF459" s="9">
        <v>123786.876</v>
      </c>
      <c r="DG459" s="9">
        <v>117875.265</v>
      </c>
      <c r="DH459" s="9">
        <v>110463.876</v>
      </c>
      <c r="DI459" s="9">
        <v>102626.393</v>
      </c>
      <c r="DJ459" s="9">
        <v>100144.077</v>
      </c>
      <c r="DK459" s="9">
        <v>100902.45</v>
      </c>
    </row>
    <row r="460" spans="2:115" x14ac:dyDescent="0.25">
      <c r="B460" s="3" t="s">
        <v>121</v>
      </c>
      <c r="C460" s="3"/>
      <c r="D460" s="10">
        <v>10896.438</v>
      </c>
      <c r="E460" s="10">
        <v>9562.1849999999995</v>
      </c>
      <c r="F460" s="10">
        <v>9403.5490000000009</v>
      </c>
      <c r="G460" s="10">
        <v>9250.8739999999998</v>
      </c>
      <c r="H460" s="10">
        <v>9649.1380000000008</v>
      </c>
      <c r="I460" s="10">
        <v>9500.7510000000002</v>
      </c>
      <c r="J460" s="10">
        <v>9982.8889999999992</v>
      </c>
      <c r="K460" s="10">
        <v>9404.482</v>
      </c>
      <c r="L460" s="10">
        <v>10481.282999999999</v>
      </c>
      <c r="M460" s="10">
        <v>10608.153</v>
      </c>
      <c r="N460" s="10">
        <v>11018.736000000001</v>
      </c>
      <c r="O460" s="10">
        <v>10388.673000000001</v>
      </c>
      <c r="P460" s="10">
        <v>10598.787</v>
      </c>
      <c r="Q460" s="10">
        <v>9925.1419999999998</v>
      </c>
      <c r="R460" s="10">
        <v>10296.098</v>
      </c>
      <c r="S460" s="10">
        <v>9390.7890000000007</v>
      </c>
      <c r="T460" s="10">
        <v>10214.554</v>
      </c>
      <c r="U460" s="10">
        <v>10079.928</v>
      </c>
      <c r="V460" s="10">
        <v>10376.763999999999</v>
      </c>
      <c r="W460" s="10">
        <v>9602.9140000000007</v>
      </c>
      <c r="X460" s="10">
        <v>9749.1280000000006</v>
      </c>
      <c r="Y460" s="10">
        <v>10535.552</v>
      </c>
      <c r="Z460" s="10">
        <v>11740.561</v>
      </c>
      <c r="AA460" s="10">
        <v>10737.852000000001</v>
      </c>
      <c r="AB460" s="5">
        <v>14478.974</v>
      </c>
      <c r="AC460" s="5">
        <v>14332.895</v>
      </c>
      <c r="AD460" s="9">
        <v>14863.735000000001</v>
      </c>
      <c r="AE460" s="9">
        <v>14551.754000000001</v>
      </c>
      <c r="AF460" s="9">
        <v>15331.471</v>
      </c>
      <c r="AG460" s="9">
        <v>14879.92</v>
      </c>
      <c r="AH460" s="9">
        <v>14945.397999999999</v>
      </c>
      <c r="AI460" s="9">
        <v>13862.655000000001</v>
      </c>
      <c r="AJ460" s="9">
        <v>13400.196</v>
      </c>
      <c r="AK460" s="9">
        <v>12226.017</v>
      </c>
      <c r="AL460" s="9">
        <v>11830.803</v>
      </c>
      <c r="AM460" s="9">
        <v>10388.978999999999</v>
      </c>
      <c r="AN460" s="9">
        <v>9909.7029999999995</v>
      </c>
      <c r="AO460" s="9">
        <v>9411.6029999999992</v>
      </c>
      <c r="AP460" s="9">
        <v>9718.1589999999997</v>
      </c>
      <c r="AQ460" s="9">
        <v>8445.7350000000006</v>
      </c>
      <c r="AR460" s="9">
        <v>8185.527</v>
      </c>
      <c r="AS460" s="9">
        <v>7967.8140000000003</v>
      </c>
      <c r="AT460" s="9">
        <v>7896.3149999999996</v>
      </c>
      <c r="AU460" s="9">
        <v>7702.6409999999996</v>
      </c>
      <c r="AV460" s="9">
        <v>8144.49</v>
      </c>
      <c r="AW460" s="9">
        <v>8395.8520000000008</v>
      </c>
      <c r="AX460" s="9">
        <v>9066.6650000000009</v>
      </c>
      <c r="AY460" s="9">
        <v>9256.402</v>
      </c>
      <c r="AZ460" s="9">
        <v>9498.7000000000007</v>
      </c>
      <c r="BA460" s="9">
        <v>9658.7759999999998</v>
      </c>
      <c r="BB460" s="9">
        <v>10585.207</v>
      </c>
      <c r="BC460" s="9">
        <v>10611.772999999999</v>
      </c>
      <c r="BD460" s="9">
        <v>10527.699000000001</v>
      </c>
      <c r="BE460" s="9">
        <v>10277.361999999999</v>
      </c>
      <c r="BF460" s="9">
        <v>10398.375</v>
      </c>
      <c r="BG460" s="9">
        <v>10867.392</v>
      </c>
      <c r="BH460" s="9">
        <v>10308.822</v>
      </c>
      <c r="BI460" s="9">
        <v>10222.924999999999</v>
      </c>
      <c r="BJ460" s="9">
        <v>10357.067999999999</v>
      </c>
      <c r="BK460" s="9">
        <v>11333.489</v>
      </c>
      <c r="BL460" s="9">
        <v>10864.031000000001</v>
      </c>
      <c r="BM460" s="9">
        <v>10241.64</v>
      </c>
      <c r="BN460" s="9">
        <v>10695.468000000001</v>
      </c>
      <c r="BO460" s="9">
        <v>10318.592000000001</v>
      </c>
      <c r="BP460" s="9">
        <v>10600.451999999999</v>
      </c>
      <c r="BQ460" s="9">
        <v>10314.556</v>
      </c>
      <c r="BR460" s="9">
        <v>10999.064</v>
      </c>
      <c r="BS460" s="9">
        <v>11781.846</v>
      </c>
      <c r="BT460" s="9">
        <v>12448.004000000001</v>
      </c>
      <c r="BU460" s="9">
        <v>13119.718000000001</v>
      </c>
      <c r="BV460" s="9">
        <v>14109.473</v>
      </c>
      <c r="BW460" s="9">
        <v>14121.091</v>
      </c>
      <c r="BX460" s="9">
        <v>14636.433000000001</v>
      </c>
      <c r="BY460" s="9">
        <v>14005.867</v>
      </c>
      <c r="BZ460" s="9">
        <v>14814.808999999999</v>
      </c>
      <c r="CA460" s="9">
        <v>15690.629000000001</v>
      </c>
      <c r="CB460" s="9">
        <v>14626.257</v>
      </c>
      <c r="CC460" s="9">
        <v>13986.569</v>
      </c>
      <c r="CD460" s="9">
        <v>14315.815000000001</v>
      </c>
      <c r="CE460" s="9">
        <v>17363.271000000001</v>
      </c>
      <c r="CF460" s="9">
        <v>15518.454</v>
      </c>
      <c r="CG460" s="9">
        <v>14663.15</v>
      </c>
      <c r="CH460" s="9">
        <v>15585.007</v>
      </c>
      <c r="CI460" s="9">
        <v>16038.281000000001</v>
      </c>
      <c r="CJ460" s="9">
        <v>14750.352000000001</v>
      </c>
      <c r="CK460" s="9">
        <v>15445.065000000001</v>
      </c>
      <c r="CL460" s="9">
        <v>19632.499</v>
      </c>
      <c r="CM460" s="9">
        <v>21047.025000000001</v>
      </c>
      <c r="CN460" s="9">
        <v>19770.629000000001</v>
      </c>
      <c r="CO460" s="9">
        <v>19875.508999999998</v>
      </c>
      <c r="CP460" s="9">
        <v>21101.585999999999</v>
      </c>
      <c r="CQ460" s="9">
        <v>22274.528999999999</v>
      </c>
      <c r="CR460" s="9">
        <v>21918.175999999999</v>
      </c>
      <c r="CS460" s="9">
        <v>22507.405999999999</v>
      </c>
      <c r="CT460" s="9">
        <v>26080.553</v>
      </c>
      <c r="CU460" s="9">
        <v>31514.875</v>
      </c>
      <c r="CV460" s="9">
        <v>33867.536999999997</v>
      </c>
      <c r="CW460" s="9">
        <v>35221.661</v>
      </c>
      <c r="CX460" s="9">
        <v>46588.192000000003</v>
      </c>
      <c r="CY460" s="9">
        <v>74846.247000000003</v>
      </c>
      <c r="CZ460" s="9">
        <v>90942.277000000002</v>
      </c>
      <c r="DA460" s="9">
        <v>98825.22</v>
      </c>
      <c r="DB460" s="9">
        <v>109537.77899999999</v>
      </c>
      <c r="DC460" s="9">
        <v>129902.81200000001</v>
      </c>
      <c r="DD460" s="9">
        <v>143738.19099999999</v>
      </c>
      <c r="DE460" s="9">
        <v>133273.99299999999</v>
      </c>
      <c r="DF460" s="9">
        <v>131318.446</v>
      </c>
      <c r="DG460" s="9">
        <v>129038.284</v>
      </c>
      <c r="DH460" s="9">
        <v>125934.09699999999</v>
      </c>
      <c r="DI460" s="9">
        <v>121928.906</v>
      </c>
      <c r="DJ460" s="9">
        <v>126916.807</v>
      </c>
      <c r="DK460" s="9">
        <v>133583.04999999999</v>
      </c>
    </row>
    <row r="461" spans="2:115" x14ac:dyDescent="0.25">
      <c r="B461" s="3" t="s">
        <v>122</v>
      </c>
      <c r="C461" s="3"/>
      <c r="D461" s="10">
        <v>32528.179</v>
      </c>
      <c r="E461" s="10">
        <v>35042.125</v>
      </c>
      <c r="F461" s="10">
        <v>34227.726999999999</v>
      </c>
      <c r="G461" s="10">
        <v>34353.201000000001</v>
      </c>
      <c r="H461" s="10">
        <v>36269.540999999997</v>
      </c>
      <c r="I461" s="10">
        <v>37018.544000000002</v>
      </c>
      <c r="J461" s="10">
        <v>37489.550999999999</v>
      </c>
      <c r="K461" s="10">
        <v>34484.718000000001</v>
      </c>
      <c r="L461" s="10">
        <v>37264.748</v>
      </c>
      <c r="M461" s="10">
        <v>38906.612000000001</v>
      </c>
      <c r="N461" s="10">
        <v>40051.654999999999</v>
      </c>
      <c r="O461" s="10">
        <v>39339.695</v>
      </c>
      <c r="P461" s="10">
        <v>56957.944000000003</v>
      </c>
      <c r="Q461" s="10">
        <v>56587.803999999996</v>
      </c>
      <c r="R461" s="10">
        <v>56213.690999999999</v>
      </c>
      <c r="S461" s="10">
        <v>55516.796000000002</v>
      </c>
      <c r="T461" s="10">
        <v>55197.072</v>
      </c>
      <c r="U461" s="10">
        <v>53164.362000000001</v>
      </c>
      <c r="V461" s="10">
        <v>55522.163</v>
      </c>
      <c r="W461" s="10">
        <v>49660.302000000003</v>
      </c>
      <c r="X461" s="10">
        <v>51911.396999999997</v>
      </c>
      <c r="Y461" s="10">
        <v>54130.633000000002</v>
      </c>
      <c r="Z461" s="10">
        <v>56531.19</v>
      </c>
      <c r="AA461" s="10">
        <v>56808.177000000003</v>
      </c>
      <c r="AB461" s="5">
        <v>72345.134000000005</v>
      </c>
      <c r="AC461" s="5">
        <v>74641.62</v>
      </c>
      <c r="AD461" s="9">
        <v>81135.728000000003</v>
      </c>
      <c r="AE461" s="9">
        <v>88652.868000000002</v>
      </c>
      <c r="AF461" s="9">
        <v>93792.929000000004</v>
      </c>
      <c r="AG461" s="9">
        <v>93391.377999999997</v>
      </c>
      <c r="AH461" s="9">
        <v>89908.02</v>
      </c>
      <c r="AI461" s="9">
        <v>86307.486000000004</v>
      </c>
      <c r="AJ461" s="9">
        <v>85538.259000000005</v>
      </c>
      <c r="AK461" s="9">
        <v>81284.599000000002</v>
      </c>
      <c r="AL461" s="9">
        <v>76510.316999999995</v>
      </c>
      <c r="AM461" s="9">
        <v>68834.926000000007</v>
      </c>
      <c r="AN461" s="9">
        <v>65580.732999999993</v>
      </c>
      <c r="AO461" s="9">
        <v>59398.771999999997</v>
      </c>
      <c r="AP461" s="9">
        <v>55198.817000000003</v>
      </c>
      <c r="AQ461" s="9">
        <v>47716.868999999999</v>
      </c>
      <c r="AR461" s="9">
        <v>45026.847999999998</v>
      </c>
      <c r="AS461" s="9">
        <v>39844.281999999999</v>
      </c>
      <c r="AT461" s="9">
        <v>36285.616999999998</v>
      </c>
      <c r="AU461" s="9">
        <v>32542.264999999999</v>
      </c>
      <c r="AV461" s="9">
        <v>33631.383999999998</v>
      </c>
      <c r="AW461" s="9">
        <v>32416.556</v>
      </c>
      <c r="AX461" s="9">
        <v>31397.646000000001</v>
      </c>
      <c r="AY461" s="9">
        <v>30322.867999999999</v>
      </c>
      <c r="AZ461" s="9">
        <v>31022.313999999998</v>
      </c>
      <c r="BA461" s="9">
        <v>29492.721000000001</v>
      </c>
      <c r="BB461" s="9">
        <v>29027.431</v>
      </c>
      <c r="BC461" s="9">
        <v>27445.339</v>
      </c>
      <c r="BD461" s="9">
        <v>27531.429</v>
      </c>
      <c r="BE461" s="9">
        <v>26637.931</v>
      </c>
      <c r="BF461" s="9">
        <v>26611.484</v>
      </c>
      <c r="BG461" s="9">
        <v>25417.422999999999</v>
      </c>
      <c r="BH461" s="9">
        <v>26533.97</v>
      </c>
      <c r="BI461" s="9">
        <v>25696.312000000002</v>
      </c>
      <c r="BJ461" s="9">
        <v>25581.118999999999</v>
      </c>
      <c r="BK461" s="9">
        <v>26155.863000000001</v>
      </c>
      <c r="BL461" s="9">
        <v>27412.566999999999</v>
      </c>
      <c r="BM461" s="9">
        <v>26562.624</v>
      </c>
      <c r="BN461" s="9">
        <v>27989.673999999999</v>
      </c>
      <c r="BO461" s="9">
        <v>28215.078000000001</v>
      </c>
      <c r="BP461" s="9">
        <v>29439.401000000002</v>
      </c>
      <c r="BQ461" s="9">
        <v>31585.662</v>
      </c>
      <c r="BR461" s="9">
        <v>33345.881999999998</v>
      </c>
      <c r="BS461" s="9">
        <v>37011.218000000001</v>
      </c>
      <c r="BT461" s="9">
        <v>39905.523000000001</v>
      </c>
      <c r="BU461" s="9">
        <v>42124.224000000002</v>
      </c>
      <c r="BV461" s="9">
        <v>44725.788999999997</v>
      </c>
      <c r="BW461" s="9">
        <v>48021.423000000003</v>
      </c>
      <c r="BX461" s="9">
        <v>50386.148000000001</v>
      </c>
      <c r="BY461" s="9">
        <v>51834.826000000001</v>
      </c>
      <c r="BZ461" s="9">
        <v>54086.362999999998</v>
      </c>
      <c r="CA461" s="9">
        <v>53193.237999999998</v>
      </c>
      <c r="CB461" s="9">
        <v>52567.368000000002</v>
      </c>
      <c r="CC461" s="9">
        <v>50858.144999999997</v>
      </c>
      <c r="CD461" s="9">
        <v>48013.781999999999</v>
      </c>
      <c r="CE461" s="9">
        <v>43612.953999999998</v>
      </c>
      <c r="CF461" s="9">
        <v>40231.830999999998</v>
      </c>
      <c r="CG461" s="9">
        <v>36839.093000000001</v>
      </c>
      <c r="CH461" s="9">
        <v>35050.942000000003</v>
      </c>
      <c r="CI461" s="9">
        <v>32784.805</v>
      </c>
      <c r="CJ461" s="9">
        <v>31501.767</v>
      </c>
      <c r="CK461" s="9">
        <v>30375.252</v>
      </c>
      <c r="CL461" s="9">
        <v>29074.639999999999</v>
      </c>
      <c r="CM461" s="9">
        <v>28995.437000000002</v>
      </c>
      <c r="CN461" s="9">
        <v>28913.816999999999</v>
      </c>
      <c r="CO461" s="9">
        <v>29385.138999999999</v>
      </c>
      <c r="CP461" s="9">
        <v>31602.042000000001</v>
      </c>
      <c r="CQ461" s="9">
        <v>35298.527000000002</v>
      </c>
      <c r="CR461" s="9">
        <v>39491.322</v>
      </c>
      <c r="CS461" s="9">
        <v>45507.451999999997</v>
      </c>
      <c r="CT461" s="9">
        <v>57215.324000000001</v>
      </c>
      <c r="CU461" s="9">
        <v>80557.490000000005</v>
      </c>
      <c r="CV461" s="9">
        <v>104276.09600000001</v>
      </c>
      <c r="CW461" s="9">
        <v>131855.16500000001</v>
      </c>
      <c r="CX461" s="9">
        <v>140910.52799999999</v>
      </c>
      <c r="CY461" s="9">
        <v>158830.58100000001</v>
      </c>
      <c r="CZ461" s="9">
        <v>200976.74900000001</v>
      </c>
      <c r="DA461" s="9">
        <v>233085.61499999999</v>
      </c>
      <c r="DB461" s="9">
        <v>258066.58199999999</v>
      </c>
      <c r="DC461" s="9">
        <v>266118.17200000002</v>
      </c>
      <c r="DD461" s="9">
        <v>266309.51199999999</v>
      </c>
      <c r="DE461" s="9">
        <v>253539.46400000001</v>
      </c>
      <c r="DF461" s="9">
        <v>245944.209</v>
      </c>
      <c r="DG461" s="9">
        <v>229947.20699999999</v>
      </c>
      <c r="DH461" s="9">
        <v>215983.22</v>
      </c>
      <c r="DI461" s="9">
        <v>199273.52</v>
      </c>
      <c r="DJ461" s="9">
        <v>187404.21599999999</v>
      </c>
      <c r="DK461" s="9">
        <v>180087.75599999999</v>
      </c>
    </row>
    <row r="462" spans="2:115" x14ac:dyDescent="0.25">
      <c r="B462" s="3" t="s">
        <v>123</v>
      </c>
      <c r="C462" s="3"/>
      <c r="D462" s="10">
        <v>1476883.216</v>
      </c>
      <c r="E462" s="10">
        <v>1535094.2749999999</v>
      </c>
      <c r="F462" s="10">
        <v>1560829.166</v>
      </c>
      <c r="G462" s="10">
        <v>1610503.3089999999</v>
      </c>
      <c r="H462" s="10">
        <v>1621642.0660000001</v>
      </c>
      <c r="I462" s="10">
        <v>1658508.801</v>
      </c>
      <c r="J462" s="10">
        <v>1702007.1780000001</v>
      </c>
      <c r="K462" s="10">
        <v>1747543.1059999999</v>
      </c>
      <c r="L462" s="10">
        <v>1762142.8629999999</v>
      </c>
      <c r="M462" s="10">
        <v>1795150.3589999999</v>
      </c>
      <c r="N462" s="10">
        <v>1811747.0079999999</v>
      </c>
      <c r="O462" s="10">
        <v>1890065.169</v>
      </c>
      <c r="P462" s="10">
        <v>1876914.8910000001</v>
      </c>
      <c r="Q462" s="10">
        <v>1912221.932</v>
      </c>
      <c r="R462" s="10">
        <v>1954129.9029999999</v>
      </c>
      <c r="S462" s="10">
        <v>1987898.2439999999</v>
      </c>
      <c r="T462" s="10">
        <v>2015085.906</v>
      </c>
      <c r="U462" s="10">
        <v>2055032.017</v>
      </c>
      <c r="V462" s="10">
        <v>2080302.933</v>
      </c>
      <c r="W462" s="10">
        <v>2113204.0580000002</v>
      </c>
      <c r="X462" s="10">
        <v>2126943.5759999999</v>
      </c>
      <c r="Y462" s="10">
        <v>2171718.9550000001</v>
      </c>
      <c r="Z462" s="10">
        <v>2207797.7000000002</v>
      </c>
      <c r="AA462" s="10">
        <v>2241942.7349999999</v>
      </c>
      <c r="AB462" s="5">
        <v>2951111.5649999999</v>
      </c>
      <c r="AC462" s="5">
        <v>2964887.8130000001</v>
      </c>
      <c r="AD462" s="9">
        <v>2979586.1370000001</v>
      </c>
      <c r="AE462" s="9">
        <v>2946416.7009999999</v>
      </c>
      <c r="AF462" s="9">
        <v>2894536.1809999999</v>
      </c>
      <c r="AG462" s="9">
        <v>2857187.5410000002</v>
      </c>
      <c r="AH462" s="9">
        <v>2819348.142</v>
      </c>
      <c r="AI462" s="9">
        <v>2798064.2409999999</v>
      </c>
      <c r="AJ462" s="9">
        <v>2765817.6129999999</v>
      </c>
      <c r="AK462" s="9">
        <v>2742785.8659999999</v>
      </c>
      <c r="AL462" s="9">
        <v>2726380.7409999999</v>
      </c>
      <c r="AM462" s="9">
        <v>2698460.852</v>
      </c>
      <c r="AN462" s="9">
        <v>2677532.2059999998</v>
      </c>
      <c r="AO462" s="9">
        <v>2720113.199</v>
      </c>
      <c r="AP462" s="9">
        <v>2748481.7390000001</v>
      </c>
      <c r="AQ462" s="9">
        <v>2792803.5920000002</v>
      </c>
      <c r="AR462" s="9">
        <v>2792208.92</v>
      </c>
      <c r="AS462" s="9">
        <v>2854902.05</v>
      </c>
      <c r="AT462" s="9">
        <v>2921617.2439999999</v>
      </c>
      <c r="AU462" s="9">
        <v>3009266.31</v>
      </c>
      <c r="AV462" s="9">
        <v>3082121.017</v>
      </c>
      <c r="AW462" s="9">
        <v>3156214.5639999998</v>
      </c>
      <c r="AX462" s="9">
        <v>3220136.645</v>
      </c>
      <c r="AY462" s="9">
        <v>3266836.281</v>
      </c>
      <c r="AZ462" s="9">
        <v>3297879.8689999999</v>
      </c>
      <c r="BA462" s="9">
        <v>3367061.8930000002</v>
      </c>
      <c r="BB462" s="9">
        <v>3434794.2689999999</v>
      </c>
      <c r="BC462" s="9">
        <v>3509470.7570000002</v>
      </c>
      <c r="BD462" s="9">
        <v>3470833.4840000002</v>
      </c>
      <c r="BE462" s="9">
        <v>3568197.5410000002</v>
      </c>
      <c r="BF462" s="9">
        <v>3610660.7220000001</v>
      </c>
      <c r="BG462" s="9">
        <v>3677892.3050000002</v>
      </c>
      <c r="BH462" s="9">
        <v>3736303.233</v>
      </c>
      <c r="BI462" s="9">
        <v>3801192.4419999998</v>
      </c>
      <c r="BJ462" s="9">
        <v>3860910.0260000001</v>
      </c>
      <c r="BK462" s="9">
        <v>3962171.1269999999</v>
      </c>
      <c r="BL462" s="9">
        <v>3981629.9959999998</v>
      </c>
      <c r="BM462" s="9">
        <v>4053993.9049999998</v>
      </c>
      <c r="BN462" s="9">
        <v>4131294.3289999999</v>
      </c>
      <c r="BO462" s="9">
        <v>4254328.7680000002</v>
      </c>
      <c r="BP462" s="9">
        <v>4344592.1229999997</v>
      </c>
      <c r="BQ462" s="9">
        <v>4506147.4340000004</v>
      </c>
      <c r="BR462" s="9">
        <v>4604457.4560000002</v>
      </c>
      <c r="BS462" s="9">
        <v>4646422.6129999999</v>
      </c>
      <c r="BT462" s="9">
        <v>4680807.2640000004</v>
      </c>
      <c r="BU462" s="9">
        <v>4721446.8269999996</v>
      </c>
      <c r="BV462" s="9">
        <v>4732872.5949999997</v>
      </c>
      <c r="BW462" s="9">
        <v>4765240.51</v>
      </c>
      <c r="BX462" s="9">
        <v>4756156.4450000003</v>
      </c>
      <c r="BY462" s="9">
        <v>4823588.2479999997</v>
      </c>
      <c r="BZ462" s="9">
        <v>4956304.7970000003</v>
      </c>
      <c r="CA462" s="9">
        <v>5056707.1569999997</v>
      </c>
      <c r="CB462" s="9">
        <v>5129551.4979999997</v>
      </c>
      <c r="CC462" s="9">
        <v>5253350.3640000001</v>
      </c>
      <c r="CD462" s="9">
        <v>5336537.8729999997</v>
      </c>
      <c r="CE462" s="9">
        <v>5437565.0899999999</v>
      </c>
      <c r="CF462" s="9">
        <v>5551339.8210000005</v>
      </c>
      <c r="CG462" s="9">
        <v>5786166.148</v>
      </c>
      <c r="CH462" s="9">
        <v>5984616.6090000002</v>
      </c>
      <c r="CI462" s="9">
        <v>6124054.693</v>
      </c>
      <c r="CJ462" s="9">
        <v>6203721.1330000004</v>
      </c>
      <c r="CK462" s="9">
        <v>6408152.4400000004</v>
      </c>
      <c r="CL462" s="9">
        <v>6580288.8140000002</v>
      </c>
      <c r="CM462" s="9">
        <v>6721404.7340000002</v>
      </c>
      <c r="CN462" s="9">
        <v>6867438.3799999999</v>
      </c>
      <c r="CO462" s="9">
        <v>7062767.5319999997</v>
      </c>
      <c r="CP462" s="9">
        <v>7170204.2759999996</v>
      </c>
      <c r="CQ462" s="9">
        <v>7236659.8990000002</v>
      </c>
      <c r="CR462" s="9">
        <v>7279964.1900000004</v>
      </c>
      <c r="CS462" s="9">
        <v>7469650.8039999995</v>
      </c>
      <c r="CT462" s="9">
        <v>7706151.0710000005</v>
      </c>
      <c r="CU462" s="9">
        <v>7908805.199</v>
      </c>
      <c r="CV462" s="9">
        <v>7970332.432</v>
      </c>
      <c r="CW462" s="9">
        <v>7998525.8190000001</v>
      </c>
      <c r="CX462" s="9">
        <v>7992543.5439999998</v>
      </c>
      <c r="CY462" s="9">
        <v>7876381.3080000002</v>
      </c>
      <c r="CZ462" s="9">
        <v>7736352.5499999998</v>
      </c>
      <c r="DA462" s="9">
        <v>7628159.591</v>
      </c>
      <c r="DB462" s="9">
        <v>7417686.4050000003</v>
      </c>
      <c r="DC462" s="9">
        <v>7285574.8219999997</v>
      </c>
      <c r="DD462" s="9">
        <v>7505475.4359999998</v>
      </c>
      <c r="DE462" s="9">
        <v>7398653.3689999999</v>
      </c>
      <c r="DF462" s="9">
        <v>7391355.0839999998</v>
      </c>
      <c r="DG462" s="9">
        <v>7377771.4890000001</v>
      </c>
      <c r="DH462" s="9">
        <v>7251320.8470000001</v>
      </c>
      <c r="DI462" s="9">
        <v>7318585.9069999997</v>
      </c>
      <c r="DJ462" s="9">
        <v>7341911.0259999996</v>
      </c>
      <c r="DK462" s="9">
        <v>7475813.5089999996</v>
      </c>
    </row>
    <row r="463" spans="2:115" x14ac:dyDescent="0.25">
      <c r="B463" s="3" t="s">
        <v>124</v>
      </c>
      <c r="C463" s="3"/>
      <c r="D463" s="15">
        <v>1.7479475506477691E-2</v>
      </c>
      <c r="E463" s="15">
        <v>1.5293770149719308E-2</v>
      </c>
      <c r="F463" s="15">
        <v>1.5463739098273617E-2</v>
      </c>
      <c r="G463" s="15">
        <v>1.8551482529117858E-2</v>
      </c>
      <c r="H463" s="15">
        <v>1.7767702012732565E-2</v>
      </c>
      <c r="I463" s="15">
        <v>1.574096560974475E-2</v>
      </c>
      <c r="J463" s="15">
        <v>1.6258482547950804E-2</v>
      </c>
      <c r="K463" s="15">
        <v>1.7858407551063864E-2</v>
      </c>
      <c r="L463" s="15">
        <v>2.106691504955464E-2</v>
      </c>
      <c r="M463" s="15">
        <v>1.7474147969128419E-2</v>
      </c>
      <c r="N463" s="15">
        <v>1.7545559539844983E-2</v>
      </c>
      <c r="O463" s="15">
        <v>1.8719838649119087E-2</v>
      </c>
      <c r="P463" s="15">
        <v>1.9457497074117463E-2</v>
      </c>
      <c r="Q463" s="15">
        <v>1.5526731235085531E-2</v>
      </c>
      <c r="R463" s="15">
        <v>1.5836294174963045E-2</v>
      </c>
      <c r="S463" s="15">
        <v>1.7612972950541025E-2</v>
      </c>
      <c r="T463" s="15">
        <v>1.8384133346223703E-2</v>
      </c>
      <c r="U463" s="15">
        <v>1.620255826894983E-2</v>
      </c>
      <c r="V463" s="15">
        <v>1.6450275802211735E-2</v>
      </c>
      <c r="W463" s="15">
        <v>1.7217273865371308E-2</v>
      </c>
      <c r="X463" s="15">
        <v>2.0897720325797679E-2</v>
      </c>
      <c r="Y463" s="15">
        <v>1.7957991714448153E-2</v>
      </c>
      <c r="Z463" s="15">
        <v>1.8820614316248267E-2</v>
      </c>
      <c r="AA463" s="15">
        <v>1.9394880752830648E-2</v>
      </c>
      <c r="AB463" s="17">
        <v>2.139195100202862E-2</v>
      </c>
      <c r="AC463" s="17">
        <v>1.8511874128709232E-2</v>
      </c>
      <c r="AD463" s="16">
        <v>1.9867516587254143E-2</v>
      </c>
      <c r="AE463" s="16">
        <v>2.3096734408579504E-2</v>
      </c>
      <c r="AF463" s="16">
        <v>2.3347233813692657E-2</v>
      </c>
      <c r="AG463" s="16">
        <v>2.0298189799505359E-2</v>
      </c>
      <c r="AH463" s="16">
        <v>2.0173404324466716E-2</v>
      </c>
      <c r="AI463" s="16">
        <v>2.1158029587927535E-2</v>
      </c>
      <c r="AJ463" s="16">
        <v>2.0208799284987419E-2</v>
      </c>
      <c r="AK463" s="16">
        <v>1.7499582302426816E-2</v>
      </c>
      <c r="AL463" s="16">
        <v>1.7417378022771178E-2</v>
      </c>
      <c r="AM463" s="16">
        <v>1.742112507029989E-2</v>
      </c>
      <c r="AN463" s="16">
        <v>1.7077760221719626E-2</v>
      </c>
      <c r="AO463" s="16">
        <v>1.4601628716996641E-2</v>
      </c>
      <c r="AP463" s="16">
        <v>1.4272826136466464E-2</v>
      </c>
      <c r="AQ463" s="16">
        <v>1.3856222868965717E-2</v>
      </c>
      <c r="AR463" s="16">
        <v>1.4289083354120938E-2</v>
      </c>
      <c r="AS463" s="16">
        <v>1.2062839774135159E-2</v>
      </c>
      <c r="AT463" s="16">
        <v>1.1765344030123066E-2</v>
      </c>
      <c r="AU463" s="16">
        <v>1.2196251916301816E-2</v>
      </c>
      <c r="AV463" s="16">
        <v>1.2571665027518936E-2</v>
      </c>
      <c r="AW463" s="16">
        <v>1.1600758521815123E-2</v>
      </c>
      <c r="AX463" s="16">
        <v>1.2360056850941492E-2</v>
      </c>
      <c r="AY463" s="16">
        <v>1.3176939796573785E-2</v>
      </c>
      <c r="AZ463" s="16">
        <v>1.311896634158447E-2</v>
      </c>
      <c r="BA463" s="16">
        <v>1.2530554038140455E-2</v>
      </c>
      <c r="BB463" s="16">
        <v>1.2746641158437311E-2</v>
      </c>
      <c r="BC463" s="16">
        <v>1.3609975779034535E-2</v>
      </c>
      <c r="BD463" s="16">
        <v>1.3549800420215146E-2</v>
      </c>
      <c r="BE463" s="16">
        <v>1.21046395284201E-2</v>
      </c>
      <c r="BF463" s="16">
        <v>1.2030703614805046E-2</v>
      </c>
      <c r="BG463" s="16">
        <v>1.2863811138700538E-2</v>
      </c>
      <c r="BH463" s="16">
        <v>1.2485723746394863E-2</v>
      </c>
      <c r="BI463" s="16">
        <v>1.128547466474206E-2</v>
      </c>
      <c r="BJ463" s="16">
        <v>1.1703434344677991E-2</v>
      </c>
      <c r="BK463" s="16">
        <v>1.2193379198283174E-2</v>
      </c>
      <c r="BL463" s="16">
        <v>1.1512472792813469E-2</v>
      </c>
      <c r="BM463" s="16">
        <v>1.0701233651706736E-2</v>
      </c>
      <c r="BN463" s="16">
        <v>1.1089309633160247E-2</v>
      </c>
      <c r="BO463" s="16">
        <v>1.0903929745375053E-2</v>
      </c>
      <c r="BP463" s="16">
        <v>1.0608199733183561E-2</v>
      </c>
      <c r="BQ463" s="16">
        <v>1.0147027515123242E-2</v>
      </c>
      <c r="BR463" s="16">
        <v>1.094901157883562E-2</v>
      </c>
      <c r="BS463" s="16">
        <v>1.2151587727304304E-2</v>
      </c>
      <c r="BT463" s="16">
        <v>1.1876342234286874E-2</v>
      </c>
      <c r="BU463" s="16">
        <v>1.1654493001028561E-2</v>
      </c>
      <c r="BV463" s="16">
        <v>1.3123526516563669E-2</v>
      </c>
      <c r="BW463" s="16">
        <v>1.3166323057217526E-2</v>
      </c>
      <c r="BX463" s="16">
        <v>1.2141113032710597E-2</v>
      </c>
      <c r="BY463" s="16">
        <v>1.1104392258648692E-2</v>
      </c>
      <c r="BZ463" s="16">
        <v>1.1108652767546894E-2</v>
      </c>
      <c r="CA463" s="16">
        <v>1.1508994528076841E-2</v>
      </c>
      <c r="CB463" s="16">
        <v>1.0816198067537173E-2</v>
      </c>
      <c r="CC463" s="16">
        <v>9.9172226084557405E-3</v>
      </c>
      <c r="CD463" s="16">
        <v>9.3752864105270829E-3</v>
      </c>
      <c r="CE463" s="16">
        <v>1.0062132056243579E-2</v>
      </c>
      <c r="CF463" s="16">
        <v>8.5416457159811117E-3</v>
      </c>
      <c r="CG463" s="16">
        <v>8.0798480037009811E-3</v>
      </c>
      <c r="CH463" s="16">
        <v>8.2920964269241788E-3</v>
      </c>
      <c r="CI463" s="16">
        <v>8.3102169316305284E-3</v>
      </c>
      <c r="CJ463" s="16">
        <v>7.9712069481895579E-3</v>
      </c>
      <c r="CK463" s="16">
        <v>7.3976941784487261E-3</v>
      </c>
      <c r="CL463" s="16">
        <v>8.1152252597768721E-3</v>
      </c>
      <c r="CM463" s="16">
        <v>8.7140867598287982E-3</v>
      </c>
      <c r="CN463" s="16">
        <v>8.2021127650802449E-3</v>
      </c>
      <c r="CO463" s="16">
        <v>7.8109717968273635E-3</v>
      </c>
      <c r="CP463" s="16">
        <v>8.7518293181749248E-3</v>
      </c>
      <c r="CQ463" s="16">
        <v>9.8827622132529342E-3</v>
      </c>
      <c r="CR463" s="16">
        <v>9.6869014955965043E-3</v>
      </c>
      <c r="CS463" s="16">
        <v>9.9120507695422393E-3</v>
      </c>
      <c r="CT463" s="16">
        <v>1.2010954774597878E-2</v>
      </c>
      <c r="CU463" s="16">
        <v>1.365543812024292E-2</v>
      </c>
      <c r="CV463" s="16">
        <v>1.3934218045172749E-2</v>
      </c>
      <c r="CW463" s="16">
        <v>1.3857534689293224E-2</v>
      </c>
      <c r="CX463" s="16">
        <v>1.5223811209804778E-2</v>
      </c>
      <c r="CY463" s="16">
        <v>2.0227558541151321E-2</v>
      </c>
      <c r="CZ463" s="16">
        <v>2.0514789750629966E-2</v>
      </c>
      <c r="DA463" s="16">
        <v>1.8516745922129201E-2</v>
      </c>
      <c r="DB463" s="16">
        <v>1.9259568037778212E-2</v>
      </c>
      <c r="DC463" s="16">
        <v>1.9211856499961974E-2</v>
      </c>
      <c r="DD463" s="16">
        <v>1.9247238397064017E-2</v>
      </c>
      <c r="DE463" s="16">
        <v>1.6870704542395761E-2</v>
      </c>
      <c r="DF463" s="16">
        <v>1.6747521204597562E-2</v>
      </c>
      <c r="DG463" s="16">
        <v>1.5977082669983465E-2</v>
      </c>
      <c r="DH463" s="16">
        <v>1.5233621340269458E-2</v>
      </c>
      <c r="DI463" s="16">
        <v>1.4022707979944739E-2</v>
      </c>
      <c r="DJ463" s="16">
        <v>1.3640055926223915E-2</v>
      </c>
      <c r="DK463" s="16">
        <v>1.3497186610998966E-2</v>
      </c>
    </row>
    <row r="464" spans="2:115" x14ac:dyDescent="0.25">
      <c r="B464" s="3" t="s">
        <v>125</v>
      </c>
      <c r="C464" s="3"/>
      <c r="D464" s="15">
        <v>2.9402877986257781E-2</v>
      </c>
      <c r="E464" s="15">
        <v>2.9056397855434644E-2</v>
      </c>
      <c r="F464" s="15">
        <v>2.7953908698295043E-2</v>
      </c>
      <c r="G464" s="15">
        <v>2.7074812424368634E-2</v>
      </c>
      <c r="H464" s="15">
        <v>2.8316161724433211E-2</v>
      </c>
      <c r="I464" s="15">
        <v>2.8048868340011902E-2</v>
      </c>
      <c r="J464" s="15">
        <v>2.7892032779664341E-2</v>
      </c>
      <c r="K464" s="15">
        <v>2.511480251863956E-2</v>
      </c>
      <c r="L464" s="15">
        <v>2.7095437040055705E-2</v>
      </c>
      <c r="M464" s="15">
        <v>2.7582516835850182E-2</v>
      </c>
      <c r="N464" s="15">
        <v>2.8188478178516194E-2</v>
      </c>
      <c r="O464" s="15">
        <v>2.631039861250414E-2</v>
      </c>
      <c r="P464" s="15">
        <v>3.5993497267213057E-2</v>
      </c>
      <c r="Q464" s="15">
        <v>3.4783068265739354E-2</v>
      </c>
      <c r="R464" s="15">
        <v>3.4035500351278336E-2</v>
      </c>
      <c r="S464" s="15">
        <v>3.2651361907435748E-2</v>
      </c>
      <c r="T464" s="15">
        <v>3.2460961493122567E-2</v>
      </c>
      <c r="U464" s="15">
        <v>3.0775330737827625E-2</v>
      </c>
      <c r="V464" s="15">
        <v>3.1677562894634442E-2</v>
      </c>
      <c r="W464" s="15">
        <v>2.8044246733128313E-2</v>
      </c>
      <c r="X464" s="15">
        <v>2.8990202512076416E-2</v>
      </c>
      <c r="Y464" s="15">
        <v>2.9776497944689163E-2</v>
      </c>
      <c r="Z464" s="15">
        <v>3.0923010292111454E-2</v>
      </c>
      <c r="AA464" s="15">
        <v>3.0128347145316366E-2</v>
      </c>
      <c r="AB464" s="17">
        <v>2.9420815203914531E-2</v>
      </c>
      <c r="AC464" s="17">
        <v>3.0009403596951544E-2</v>
      </c>
      <c r="AD464" s="16">
        <v>3.2219059488797719E-2</v>
      </c>
      <c r="AE464" s="16">
        <v>3.5027164339983832E-2</v>
      </c>
      <c r="AF464" s="16">
        <v>3.7700133346510761E-2</v>
      </c>
      <c r="AG464" s="16">
        <v>3.789436165681502E-2</v>
      </c>
      <c r="AH464" s="16">
        <v>3.7190659939435038E-2</v>
      </c>
      <c r="AI464" s="16">
        <v>3.5799800280568325E-2</v>
      </c>
      <c r="AJ464" s="16">
        <v>3.5771865265072346E-2</v>
      </c>
      <c r="AK464" s="16">
        <v>3.4093298043851014E-2</v>
      </c>
      <c r="AL464" s="16">
        <v>3.2402341562755337E-2</v>
      </c>
      <c r="AM464" s="16">
        <v>2.9358923232583548E-2</v>
      </c>
      <c r="AN464" s="16">
        <v>2.819403472751356E-2</v>
      </c>
      <c r="AO464" s="16">
        <v>2.5296879198004288E-2</v>
      </c>
      <c r="AP464" s="16">
        <v>2.3619213138239448E-2</v>
      </c>
      <c r="AQ464" s="16">
        <v>2.0109757865135258E-2</v>
      </c>
      <c r="AR464" s="16">
        <v>1.9057447535122122E-2</v>
      </c>
      <c r="AS464" s="16">
        <v>1.6747368267853533E-2</v>
      </c>
      <c r="AT464" s="16">
        <v>1.5122423065764189E-2</v>
      </c>
      <c r="AU464" s="16">
        <v>1.3373660505307689E-2</v>
      </c>
      <c r="AV464" s="16">
        <v>1.355426142243525E-2</v>
      </c>
      <c r="AW464" s="16">
        <v>1.2930809098186521E-2</v>
      </c>
      <c r="AX464" s="16">
        <v>1.2566022955215306E-2</v>
      </c>
      <c r="AY464" s="16">
        <v>1.2115473992435434E-2</v>
      </c>
      <c r="AZ464" s="16">
        <v>1.2286989098934942E-2</v>
      </c>
      <c r="BA464" s="16">
        <v>1.1627792492141159E-2</v>
      </c>
      <c r="BB464" s="16">
        <v>1.1532754190699391E-2</v>
      </c>
      <c r="BC464" s="16">
        <v>1.084411714333028E-2</v>
      </c>
      <c r="BD464" s="16">
        <v>1.0965414554010334E-2</v>
      </c>
      <c r="BE464" s="16">
        <v>1.034564162320855E-2</v>
      </c>
      <c r="BF464" s="16">
        <v>1.025016246320138E-2</v>
      </c>
      <c r="BG464" s="16">
        <v>9.8656545627156429E-3</v>
      </c>
      <c r="BH464" s="16">
        <v>9.8607606777187939E-3</v>
      </c>
      <c r="BI464" s="16">
        <v>9.4494655422131361E-3</v>
      </c>
      <c r="BJ464" s="16">
        <v>9.3082166530653043E-3</v>
      </c>
      <c r="BK464" s="16">
        <v>9.4618205015252494E-3</v>
      </c>
      <c r="BL464" s="16">
        <v>9.6132985833573669E-3</v>
      </c>
      <c r="BM464" s="16">
        <v>9.0785198158801865E-3</v>
      </c>
      <c r="BN464" s="16">
        <v>9.3639278442221099E-3</v>
      </c>
      <c r="BO464" s="16">
        <v>9.0575204929719232E-3</v>
      </c>
      <c r="BP464" s="16">
        <v>9.21602117446918E-3</v>
      </c>
      <c r="BQ464" s="16">
        <v>9.2984569665547252E-3</v>
      </c>
      <c r="BR464" s="16">
        <v>9.6308732187795013E-3</v>
      </c>
      <c r="BS464" s="16">
        <v>1.0501210945273091E-2</v>
      </c>
      <c r="BT464" s="16">
        <v>1.118472178990363E-2</v>
      </c>
      <c r="BU464" s="16">
        <v>1.1700638389928013E-2</v>
      </c>
      <c r="BV464" s="16">
        <v>1.2431194970715242E-2</v>
      </c>
      <c r="BW464" s="16">
        <v>1.3040792772073534E-2</v>
      </c>
      <c r="BX464" s="16">
        <v>1.3671245206485213E-2</v>
      </c>
      <c r="BY464" s="16">
        <v>1.3649733272175432E-2</v>
      </c>
      <c r="BZ464" s="16">
        <v>1.3901722113963845E-2</v>
      </c>
      <c r="CA464" s="16">
        <v>1.3622277276753917E-2</v>
      </c>
      <c r="CB464" s="16">
        <v>1.3099317752477704E-2</v>
      </c>
      <c r="CC464" s="16">
        <v>1.2343496912820794E-2</v>
      </c>
      <c r="CD464" s="16">
        <v>1.1679781626839773E-2</v>
      </c>
      <c r="CE464" s="16">
        <v>1.1213884154166512E-2</v>
      </c>
      <c r="CF464" s="16">
        <v>1.0042672003090836E-2</v>
      </c>
      <c r="CG464" s="16">
        <v>8.9009270875849041E-3</v>
      </c>
      <c r="CH464" s="16">
        <v>8.4610180247554762E-3</v>
      </c>
      <c r="CI464" s="16">
        <v>7.9723465004005317E-3</v>
      </c>
      <c r="CJ464" s="16">
        <v>7.4555445044051103E-3</v>
      </c>
      <c r="CK464" s="16">
        <v>7.1503163242477418E-3</v>
      </c>
      <c r="CL464" s="16">
        <v>7.4019758671340277E-3</v>
      </c>
      <c r="CM464" s="16">
        <v>7.4452386041956205E-3</v>
      </c>
      <c r="CN464" s="16">
        <v>7.0891711444813861E-3</v>
      </c>
      <c r="CO464" s="16">
        <v>6.9746948029663679E-3</v>
      </c>
      <c r="CP464" s="16">
        <v>7.3503663175132671E-3</v>
      </c>
      <c r="CQ464" s="16">
        <v>7.9557498629935254E-3</v>
      </c>
      <c r="CR464" s="16">
        <v>8.4354120978169262E-3</v>
      </c>
      <c r="CS464" s="16">
        <v>9.1054936548811659E-3</v>
      </c>
      <c r="CT464" s="16">
        <v>1.0809011688527798E-2</v>
      </c>
      <c r="CU464" s="16">
        <v>1.4170581039746761E-2</v>
      </c>
      <c r="CV464" s="16">
        <v>1.7332229763136184E-2</v>
      </c>
      <c r="CW464" s="16">
        <v>2.0888452419959614E-2</v>
      </c>
      <c r="CX464" s="16">
        <v>2.3459205316529709E-2</v>
      </c>
      <c r="CY464" s="16">
        <v>2.96680441007415E-2</v>
      </c>
      <c r="CZ464" s="16">
        <v>3.7733418185550503E-2</v>
      </c>
      <c r="DA464" s="16">
        <v>4.351125996257358E-2</v>
      </c>
      <c r="DB464" s="16">
        <v>4.9557819100064793E-2</v>
      </c>
      <c r="DC464" s="16">
        <v>5.4356861836645905E-2</v>
      </c>
      <c r="DD464" s="16">
        <v>5.4633141697221055E-2</v>
      </c>
      <c r="DE464" s="16">
        <v>5.228160284150217E-2</v>
      </c>
      <c r="DF464" s="16">
        <v>5.1041067667910736E-2</v>
      </c>
      <c r="DG464" s="16">
        <v>4.8657713448462703E-2</v>
      </c>
      <c r="DH464" s="16">
        <v>4.7152418740574312E-2</v>
      </c>
      <c r="DI464" s="16">
        <v>4.3888591331937482E-2</v>
      </c>
      <c r="DJ464" s="16">
        <v>4.2811881250929232E-2</v>
      </c>
      <c r="DK464" s="16">
        <v>4.1958083307238367E-2</v>
      </c>
    </row>
    <row r="465" spans="2:115" x14ac:dyDescent="0.25">
      <c r="B465" s="3"/>
      <c r="C465" s="3"/>
      <c r="D465" s="10"/>
      <c r="E465" s="10"/>
      <c r="F465" s="10"/>
      <c r="G465" s="10"/>
      <c r="H465" s="10"/>
      <c r="I465" s="10"/>
      <c r="J465" s="10"/>
      <c r="K465" s="10"/>
      <c r="L465" s="10"/>
      <c r="M465" s="10"/>
      <c r="N465" s="10"/>
      <c r="O465" s="10"/>
      <c r="P465" s="10"/>
      <c r="Q465" s="10"/>
      <c r="R465" s="10"/>
      <c r="S465" s="10"/>
      <c r="T465" s="10"/>
      <c r="U465" s="10"/>
      <c r="V465" s="10"/>
      <c r="W465" s="10"/>
      <c r="X465" s="10"/>
      <c r="Y465" s="10"/>
      <c r="Z465" s="10"/>
      <c r="AA465" s="10"/>
      <c r="AB465" s="5"/>
      <c r="AC465" s="5"/>
      <c r="AD465" s="9"/>
      <c r="AE465" s="9"/>
      <c r="AF465" s="9"/>
      <c r="AG465" s="9"/>
      <c r="AH465" s="9"/>
      <c r="AI465" s="9"/>
      <c r="AJ465" s="9"/>
      <c r="AK465" s="9"/>
      <c r="AL465" s="9"/>
      <c r="AM465" s="9"/>
      <c r="AN465" s="9"/>
      <c r="AO465" s="9"/>
      <c r="AP465" s="9"/>
      <c r="AQ465" s="9"/>
      <c r="AR465" s="9"/>
      <c r="AS465" s="9"/>
      <c r="AT465" s="9"/>
      <c r="AU465" s="9"/>
      <c r="AV465" s="9"/>
      <c r="AW465" s="9"/>
      <c r="AX465" s="9"/>
      <c r="AY465" s="9"/>
      <c r="AZ465" s="9"/>
      <c r="BA465" s="9"/>
      <c r="BB465" s="9"/>
      <c r="BC465" s="9"/>
      <c r="BD465" s="9"/>
      <c r="BE465" s="9"/>
      <c r="BF465" s="9"/>
      <c r="BG465" s="9"/>
      <c r="BH465" s="9"/>
      <c r="BI465" s="9"/>
      <c r="BJ465" s="9"/>
      <c r="BK465" s="9"/>
      <c r="BL465" s="9"/>
      <c r="BM465" s="9"/>
      <c r="BN465" s="9"/>
      <c r="BO465" s="9"/>
      <c r="BP465" s="9"/>
      <c r="BQ465" s="9"/>
      <c r="BR465" s="9"/>
      <c r="BS465" s="9"/>
      <c r="BT465" s="9"/>
      <c r="BU465" s="9"/>
      <c r="BV465" s="9"/>
      <c r="BW465" s="9"/>
      <c r="BX465" s="9"/>
      <c r="BY465" s="9"/>
      <c r="BZ465" s="9"/>
      <c r="CA465" s="9"/>
      <c r="CB465" s="9"/>
      <c r="CC465" s="9"/>
      <c r="CD465" s="9"/>
      <c r="CE465" s="9"/>
      <c r="CF465" s="9"/>
      <c r="CG465" s="9"/>
      <c r="CH465" s="9"/>
      <c r="CI465" s="9"/>
      <c r="CJ465" s="9"/>
      <c r="CK465" s="9"/>
      <c r="CL465" s="9"/>
      <c r="CM465" s="9"/>
      <c r="CN465" s="9"/>
      <c r="CO465" s="9"/>
      <c r="CP465" s="9"/>
      <c r="CQ465" s="9"/>
      <c r="CR465" s="9"/>
      <c r="CS465" s="9"/>
      <c r="CT465" s="9"/>
      <c r="CU465" s="9"/>
      <c r="CV465" s="9"/>
      <c r="CW465" s="9"/>
      <c r="CX465" s="9"/>
      <c r="CY465" s="9"/>
      <c r="CZ465" s="9"/>
      <c r="DA465" s="9"/>
      <c r="DB465" s="9"/>
      <c r="DC465" s="9"/>
      <c r="DD465" s="9"/>
      <c r="DE465" s="9"/>
      <c r="DF465" s="9"/>
      <c r="DG465" s="9"/>
      <c r="DH465" s="9"/>
      <c r="DI465" s="9"/>
      <c r="DJ465" s="9"/>
      <c r="DK465" s="9"/>
    </row>
    <row r="466" spans="2:115" x14ac:dyDescent="0.25">
      <c r="B466" s="3" t="s">
        <v>126</v>
      </c>
      <c r="C466" s="3"/>
      <c r="D466" s="10">
        <v>2193.1129999999998</v>
      </c>
      <c r="E466" s="10">
        <v>3314.7950000000001</v>
      </c>
      <c r="F466" s="10">
        <v>3308.8870000000002</v>
      </c>
      <c r="G466" s="10">
        <v>4224.1239999999998</v>
      </c>
      <c r="H466" s="10">
        <v>2830.6149999999998</v>
      </c>
      <c r="I466" s="10">
        <v>3600.6060000000002</v>
      </c>
      <c r="J466" s="10">
        <v>3967.317</v>
      </c>
      <c r="K466" s="10">
        <v>5759.7569999999996</v>
      </c>
      <c r="L466" s="10">
        <v>3747.788</v>
      </c>
      <c r="M466" s="10">
        <v>4812.2650000000003</v>
      </c>
      <c r="N466" s="10">
        <v>4989.7439999999997</v>
      </c>
      <c r="O466" s="10">
        <v>6522.1869999999999</v>
      </c>
      <c r="P466" s="10">
        <v>4205.576</v>
      </c>
      <c r="Q466" s="10">
        <v>4661.67</v>
      </c>
      <c r="R466" s="10">
        <v>4718.9939999999997</v>
      </c>
      <c r="S466" s="10">
        <v>6982.576</v>
      </c>
      <c r="T466" s="10">
        <v>5024.7839999999997</v>
      </c>
      <c r="U466" s="10">
        <v>6388.0370000000003</v>
      </c>
      <c r="V466" s="10">
        <v>5692.8670000000002</v>
      </c>
      <c r="W466" s="10">
        <v>7098.0950000000003</v>
      </c>
      <c r="X466" s="10">
        <v>4687.4840000000004</v>
      </c>
      <c r="Y466" s="10">
        <v>6362.2730000000001</v>
      </c>
      <c r="Z466" s="10">
        <v>6011.9979999999996</v>
      </c>
      <c r="AA466" s="10">
        <v>11468.58</v>
      </c>
      <c r="AB466" s="5">
        <v>8696.19</v>
      </c>
      <c r="AC466" s="5">
        <v>10943.116</v>
      </c>
      <c r="AD466" s="9">
        <v>8354.3320000000003</v>
      </c>
      <c r="AE466" s="9">
        <v>11868.834000000001</v>
      </c>
      <c r="AF466" s="9">
        <v>8530.0409999999993</v>
      </c>
      <c r="AG466" s="9">
        <v>11538.22</v>
      </c>
      <c r="AH466" s="9">
        <v>10971.529</v>
      </c>
      <c r="AI466" s="9">
        <v>12388.573</v>
      </c>
      <c r="AJ466" s="9">
        <v>8706.1669999999995</v>
      </c>
      <c r="AK466" s="9">
        <v>8765.2510000000002</v>
      </c>
      <c r="AL466" s="9">
        <v>9007.23</v>
      </c>
      <c r="AM466" s="9">
        <v>9737.9930000000004</v>
      </c>
      <c r="AN466" s="9">
        <v>6718.0010000000002</v>
      </c>
      <c r="AO466" s="9">
        <v>7489.7150000000001</v>
      </c>
      <c r="AP466" s="9">
        <v>6526.9889999999996</v>
      </c>
      <c r="AQ466" s="9">
        <v>7889.41</v>
      </c>
      <c r="AR466" s="9">
        <v>5096.143</v>
      </c>
      <c r="AS466" s="9">
        <v>5579.4830000000002</v>
      </c>
      <c r="AT466" s="9">
        <v>4881.21</v>
      </c>
      <c r="AU466" s="9">
        <v>5573.92</v>
      </c>
      <c r="AV466" s="9">
        <v>4281.9690000000001</v>
      </c>
      <c r="AW466" s="9">
        <v>5134.3599999999997</v>
      </c>
      <c r="AX466" s="9">
        <v>5323.1360000000004</v>
      </c>
      <c r="AY466" s="9">
        <v>6226.8490000000002</v>
      </c>
      <c r="AZ466" s="9">
        <v>5502.5209999999997</v>
      </c>
      <c r="BA466" s="9">
        <v>5956.1629999999996</v>
      </c>
      <c r="BB466" s="9">
        <v>5888.26</v>
      </c>
      <c r="BC466" s="9">
        <v>6852.5349999999999</v>
      </c>
      <c r="BD466" s="9">
        <v>6148.9260000000004</v>
      </c>
      <c r="BE466" s="9">
        <v>6527.4939999999997</v>
      </c>
      <c r="BF466" s="9">
        <v>6894.2470000000003</v>
      </c>
      <c r="BG466" s="9">
        <v>7337.1229999999996</v>
      </c>
      <c r="BH466" s="9">
        <v>6656.0640000000003</v>
      </c>
      <c r="BI466" s="9">
        <v>6777.5569999999998</v>
      </c>
      <c r="BJ466" s="9">
        <v>7551.3019999999997</v>
      </c>
      <c r="BK466" s="9">
        <v>7713.2049999999999</v>
      </c>
      <c r="BL466" s="9">
        <v>6790.3789999999999</v>
      </c>
      <c r="BM466" s="9">
        <v>6347.0820000000003</v>
      </c>
      <c r="BN466" s="9">
        <v>6587.7110000000002</v>
      </c>
      <c r="BO466" s="9">
        <v>7941.085</v>
      </c>
      <c r="BP466" s="9">
        <v>6908.0550000000003</v>
      </c>
      <c r="BQ466" s="9">
        <v>7125.3230000000003</v>
      </c>
      <c r="BR466" s="9">
        <v>7460.13</v>
      </c>
      <c r="BS466" s="9">
        <v>10822.561</v>
      </c>
      <c r="BT466" s="9">
        <v>9049.4150000000009</v>
      </c>
      <c r="BU466" s="9">
        <v>10184.31</v>
      </c>
      <c r="BV466" s="9">
        <v>11499.348</v>
      </c>
      <c r="BW466" s="9">
        <v>15337.539000000001</v>
      </c>
      <c r="BX466" s="9">
        <v>13493.788</v>
      </c>
      <c r="BY466" s="9">
        <v>13350.009</v>
      </c>
      <c r="BZ466" s="9">
        <v>13776.001</v>
      </c>
      <c r="CA466" s="9">
        <v>14154.72</v>
      </c>
      <c r="CB466" s="9">
        <v>12361.97</v>
      </c>
      <c r="CC466" s="9">
        <v>12413.707</v>
      </c>
      <c r="CD466" s="9">
        <v>11848.355</v>
      </c>
      <c r="CE466" s="9">
        <v>13240.058000000001</v>
      </c>
      <c r="CF466" s="9">
        <v>11328.196</v>
      </c>
      <c r="CG466" s="9">
        <v>10690.942999999999</v>
      </c>
      <c r="CH466" s="9">
        <v>9968.6049999999996</v>
      </c>
      <c r="CI466" s="9">
        <v>11523.054</v>
      </c>
      <c r="CJ466" s="9">
        <v>9609.1790000000001</v>
      </c>
      <c r="CK466" s="9">
        <v>9333.3439999999991</v>
      </c>
      <c r="CL466" s="9">
        <v>11114.655000000001</v>
      </c>
      <c r="CM466" s="9">
        <v>12638.681</v>
      </c>
      <c r="CN466" s="9">
        <v>7897.2129999999997</v>
      </c>
      <c r="CO466" s="9">
        <v>8542.7350000000006</v>
      </c>
      <c r="CP466" s="9">
        <v>9513.5259999999998</v>
      </c>
      <c r="CQ466" s="9">
        <v>10551.23</v>
      </c>
      <c r="CR466" s="9">
        <v>10560.13</v>
      </c>
      <c r="CS466" s="9">
        <v>11266.191999999999</v>
      </c>
      <c r="CT466" s="9">
        <v>13150.212</v>
      </c>
      <c r="CU466" s="9">
        <v>19008.206999999999</v>
      </c>
      <c r="CV466" s="9">
        <v>22160.313999999998</v>
      </c>
      <c r="CW466" s="9">
        <v>29270.137999999999</v>
      </c>
      <c r="CX466" s="9">
        <v>30487.896000000001</v>
      </c>
      <c r="CY466" s="9">
        <v>40821.855000000003</v>
      </c>
      <c r="CZ466" s="9">
        <v>40539.533000000003</v>
      </c>
      <c r="DA466" s="9">
        <v>52076.656000000003</v>
      </c>
      <c r="DB466" s="9">
        <v>53962.580999999998</v>
      </c>
      <c r="DC466" s="9">
        <v>58717.857000000004</v>
      </c>
      <c r="DD466" s="9">
        <v>57806.741000000002</v>
      </c>
      <c r="DE466" s="9">
        <v>54682.256999999998</v>
      </c>
      <c r="DF466" s="9">
        <v>48317.31</v>
      </c>
      <c r="DG466" s="9">
        <v>47488.232000000004</v>
      </c>
      <c r="DH466" s="9">
        <v>38575.605000000003</v>
      </c>
      <c r="DI466" s="9">
        <v>33918.548000000003</v>
      </c>
      <c r="DJ466" s="9">
        <v>31655.284</v>
      </c>
      <c r="DK466" s="9">
        <v>30770.587</v>
      </c>
    </row>
    <row r="467" spans="2:115" x14ac:dyDescent="0.25">
      <c r="B467" s="3" t="s">
        <v>127</v>
      </c>
      <c r="C467" s="3"/>
      <c r="D467" s="10">
        <v>507.17700000000002</v>
      </c>
      <c r="E467" s="10">
        <v>562.66700000000003</v>
      </c>
      <c r="F467" s="10">
        <v>481.32499999999999</v>
      </c>
      <c r="G467" s="10">
        <v>607.50400000000002</v>
      </c>
      <c r="H467" s="10">
        <v>636.95799999999997</v>
      </c>
      <c r="I467" s="10">
        <v>698.96199999999999</v>
      </c>
      <c r="J467" s="10">
        <v>653.005</v>
      </c>
      <c r="K467" s="10">
        <v>757.15</v>
      </c>
      <c r="L467" s="10">
        <v>701.86</v>
      </c>
      <c r="M467" s="10">
        <v>788.43600000000004</v>
      </c>
      <c r="N467" s="10">
        <v>736.08799999999997</v>
      </c>
      <c r="O467" s="10">
        <v>900.00699999999995</v>
      </c>
      <c r="P467" s="10">
        <v>895.04600000000005</v>
      </c>
      <c r="Q467" s="10">
        <v>928.59799999999996</v>
      </c>
      <c r="R467" s="10">
        <v>929.23199999999997</v>
      </c>
      <c r="S467" s="10">
        <v>965.125</v>
      </c>
      <c r="T467" s="10">
        <v>936.67899999999997</v>
      </c>
      <c r="U467" s="10">
        <v>1056.05</v>
      </c>
      <c r="V467" s="10">
        <v>1012.2329999999999</v>
      </c>
      <c r="W467" s="10">
        <v>1187.1510000000001</v>
      </c>
      <c r="X467" s="10">
        <v>1034.299</v>
      </c>
      <c r="Y467" s="10">
        <v>1021.229</v>
      </c>
      <c r="Z467" s="10">
        <v>955.52</v>
      </c>
      <c r="AA467" s="10">
        <v>1097.3989999999999</v>
      </c>
      <c r="AB467" s="5">
        <v>1088.758</v>
      </c>
      <c r="AC467" s="5">
        <v>1282.394</v>
      </c>
      <c r="AD467" s="9">
        <v>1041.3889999999999</v>
      </c>
      <c r="AE467" s="9">
        <v>1212.75</v>
      </c>
      <c r="AF467" s="9">
        <v>1087.0319999999999</v>
      </c>
      <c r="AG467" s="9">
        <v>1277.74</v>
      </c>
      <c r="AH467" s="9">
        <v>1157.559</v>
      </c>
      <c r="AI467" s="9">
        <v>1478.5450000000001</v>
      </c>
      <c r="AJ467" s="9">
        <v>1311.29</v>
      </c>
      <c r="AK467" s="9">
        <v>1573.424</v>
      </c>
      <c r="AL467" s="9">
        <v>1369.8130000000001</v>
      </c>
      <c r="AM467" s="9">
        <v>1449.933</v>
      </c>
      <c r="AN467" s="9">
        <v>1503.953</v>
      </c>
      <c r="AO467" s="9">
        <v>1656.6659999999999</v>
      </c>
      <c r="AP467" s="9">
        <v>1673.931</v>
      </c>
      <c r="AQ467" s="9">
        <v>1854.694</v>
      </c>
      <c r="AR467" s="9">
        <v>1697.779</v>
      </c>
      <c r="AS467" s="9">
        <v>1546.5139999999999</v>
      </c>
      <c r="AT467" s="9">
        <v>1629.086</v>
      </c>
      <c r="AU467" s="9">
        <v>1689.675</v>
      </c>
      <c r="AV467" s="9">
        <v>1504.394</v>
      </c>
      <c r="AW467" s="9">
        <v>1770.527</v>
      </c>
      <c r="AX467" s="9">
        <v>1528.6690000000001</v>
      </c>
      <c r="AY467" s="9">
        <v>1675.193</v>
      </c>
      <c r="AZ467" s="9">
        <v>1398.0050000000001</v>
      </c>
      <c r="BA467" s="9">
        <v>1612.8679999999999</v>
      </c>
      <c r="BB467" s="9">
        <v>1561.6780000000001</v>
      </c>
      <c r="BC467" s="9">
        <v>1767.883</v>
      </c>
      <c r="BD467" s="9">
        <v>1611.173</v>
      </c>
      <c r="BE467" s="9">
        <v>1579.99</v>
      </c>
      <c r="BF467" s="9">
        <v>1578.931</v>
      </c>
      <c r="BG467" s="9">
        <v>1779.171</v>
      </c>
      <c r="BH467" s="9">
        <v>1567.501</v>
      </c>
      <c r="BI467" s="9">
        <v>1594.222</v>
      </c>
      <c r="BJ467" s="9">
        <v>1560.9</v>
      </c>
      <c r="BK467" s="9">
        <v>1506.3810000000001</v>
      </c>
      <c r="BL467" s="9">
        <v>1498.114</v>
      </c>
      <c r="BM467" s="9">
        <v>1471.5309999999999</v>
      </c>
      <c r="BN467" s="9">
        <v>1440.249</v>
      </c>
      <c r="BO467" s="9">
        <v>1579.856</v>
      </c>
      <c r="BP467" s="9">
        <v>1515.0550000000001</v>
      </c>
      <c r="BQ467" s="9">
        <v>1480.69</v>
      </c>
      <c r="BR467" s="9">
        <v>1422.854</v>
      </c>
      <c r="BS467" s="9">
        <v>1526.9929999999999</v>
      </c>
      <c r="BT467" s="9">
        <v>1578.7449999999999</v>
      </c>
      <c r="BU467" s="9">
        <v>1714.1010000000001</v>
      </c>
      <c r="BV467" s="9">
        <v>1656.03</v>
      </c>
      <c r="BW467" s="9">
        <v>1850.37</v>
      </c>
      <c r="BX467" s="9">
        <v>1905.17</v>
      </c>
      <c r="BY467" s="9">
        <v>2049.6129999999998</v>
      </c>
      <c r="BZ467" s="9">
        <v>1772.5060000000001</v>
      </c>
      <c r="CA467" s="9">
        <v>1940.317</v>
      </c>
      <c r="CB467" s="9">
        <v>2003.386</v>
      </c>
      <c r="CC467" s="9">
        <v>2163.7649999999999</v>
      </c>
      <c r="CD467" s="9">
        <v>2248.5239999999999</v>
      </c>
      <c r="CE467" s="9">
        <v>2549.7420000000002</v>
      </c>
      <c r="CF467" s="9">
        <v>2581.4259999999999</v>
      </c>
      <c r="CG467" s="9">
        <v>2517.2739999999999</v>
      </c>
      <c r="CH467" s="9">
        <v>2522.9119999999998</v>
      </c>
      <c r="CI467" s="9">
        <v>2420.8069999999998</v>
      </c>
      <c r="CJ467" s="9">
        <v>2439.2179999999998</v>
      </c>
      <c r="CK467" s="9">
        <v>2639.4450000000002</v>
      </c>
      <c r="CL467" s="9">
        <v>2763.2579999999998</v>
      </c>
      <c r="CM467" s="9">
        <v>2721.2089999999998</v>
      </c>
      <c r="CN467" s="9">
        <v>2419.846</v>
      </c>
      <c r="CO467" s="9">
        <v>2482.2130000000002</v>
      </c>
      <c r="CP467" s="9">
        <v>2375.6280000000002</v>
      </c>
      <c r="CQ467" s="9">
        <v>2042.2950000000001</v>
      </c>
      <c r="CR467" s="9">
        <v>2360.5830000000001</v>
      </c>
      <c r="CS467" s="9">
        <v>2320.4380000000001</v>
      </c>
      <c r="CT467" s="9">
        <v>2280.4540000000002</v>
      </c>
      <c r="CU467" s="9">
        <v>2545.837</v>
      </c>
      <c r="CV467" s="9">
        <v>2515.877</v>
      </c>
      <c r="CW467" s="9">
        <v>2884.5329999999999</v>
      </c>
      <c r="CX467" s="9">
        <v>2341.029</v>
      </c>
      <c r="CY467" s="9">
        <v>2172.5349999999999</v>
      </c>
      <c r="CZ467" s="9">
        <v>2643.0929999999998</v>
      </c>
      <c r="DA467" s="9">
        <v>2898.72</v>
      </c>
      <c r="DB467" s="9">
        <v>2985.2840000000001</v>
      </c>
      <c r="DC467" s="9">
        <v>3729.42</v>
      </c>
      <c r="DD467" s="9">
        <v>4555.3590000000004</v>
      </c>
      <c r="DE467" s="9">
        <v>4963.9920000000002</v>
      </c>
      <c r="DF467" s="9">
        <v>4351.7640000000001</v>
      </c>
      <c r="DG467" s="9">
        <v>5078.3140000000003</v>
      </c>
      <c r="DH467" s="9">
        <v>5091.9799999999996</v>
      </c>
      <c r="DI467" s="9">
        <v>5066.2039999999997</v>
      </c>
      <c r="DJ467" s="9">
        <v>4916.9809999999998</v>
      </c>
      <c r="DK467" s="9">
        <v>5120.7280000000001</v>
      </c>
    </row>
    <row r="468" spans="2:115" x14ac:dyDescent="0.25">
      <c r="B468" s="3" t="s">
        <v>128</v>
      </c>
      <c r="C468" s="3"/>
      <c r="D468" s="10">
        <v>1685.9359999999997</v>
      </c>
      <c r="E468" s="10">
        <v>2752.1280000000002</v>
      </c>
      <c r="F468" s="10">
        <v>2827.5620000000004</v>
      </c>
      <c r="G468" s="10">
        <v>3616.62</v>
      </c>
      <c r="H468" s="10">
        <v>2193.6569999999997</v>
      </c>
      <c r="I468" s="10">
        <v>2901.6440000000002</v>
      </c>
      <c r="J468" s="10">
        <v>3314.3119999999999</v>
      </c>
      <c r="K468" s="10">
        <v>5002.607</v>
      </c>
      <c r="L468" s="10">
        <v>3045.9279999999999</v>
      </c>
      <c r="M468" s="10">
        <v>4023.8290000000002</v>
      </c>
      <c r="N468" s="10">
        <v>4253.6559999999999</v>
      </c>
      <c r="O468" s="10">
        <v>5622.18</v>
      </c>
      <c r="P468" s="10">
        <v>3310.5299999999997</v>
      </c>
      <c r="Q468" s="10">
        <v>3733.0720000000001</v>
      </c>
      <c r="R468" s="10">
        <v>3789.7619999999997</v>
      </c>
      <c r="S468" s="10">
        <v>6017.451</v>
      </c>
      <c r="T468" s="10">
        <v>4088.1049999999996</v>
      </c>
      <c r="U468" s="10">
        <v>5331.9870000000001</v>
      </c>
      <c r="V468" s="10">
        <v>4680.634</v>
      </c>
      <c r="W468" s="10">
        <v>5910.9440000000004</v>
      </c>
      <c r="X468" s="10">
        <v>3653.1850000000004</v>
      </c>
      <c r="Y468" s="10">
        <v>5341.0439999999999</v>
      </c>
      <c r="Z468" s="10">
        <v>5056.4779999999992</v>
      </c>
      <c r="AA468" s="10">
        <v>10371.181</v>
      </c>
      <c r="AB468" s="5">
        <v>7607.4320000000007</v>
      </c>
      <c r="AC468" s="5">
        <v>9660.7219999999998</v>
      </c>
      <c r="AD468" s="9">
        <v>7312.9430000000002</v>
      </c>
      <c r="AE468" s="9">
        <v>10656.084000000001</v>
      </c>
      <c r="AF468" s="9">
        <v>7443.0089999999991</v>
      </c>
      <c r="AG468" s="9">
        <v>10260.48</v>
      </c>
      <c r="AH468" s="9">
        <v>9813.9700000000012</v>
      </c>
      <c r="AI468" s="9">
        <v>10910.028</v>
      </c>
      <c r="AJ468" s="9">
        <v>7394.8769999999995</v>
      </c>
      <c r="AK468" s="9">
        <v>7191.8270000000002</v>
      </c>
      <c r="AL468" s="9">
        <v>7637.4169999999995</v>
      </c>
      <c r="AM468" s="9">
        <v>8288.0600000000013</v>
      </c>
      <c r="AN468" s="9">
        <v>5214.0480000000007</v>
      </c>
      <c r="AO468" s="9">
        <v>5833.049</v>
      </c>
      <c r="AP468" s="9">
        <v>4853.0579999999991</v>
      </c>
      <c r="AQ468" s="9">
        <v>6034.7160000000003</v>
      </c>
      <c r="AR468" s="9">
        <v>3398.364</v>
      </c>
      <c r="AS468" s="9">
        <v>4032.9690000000001</v>
      </c>
      <c r="AT468" s="9">
        <v>3252.1239999999998</v>
      </c>
      <c r="AU468" s="9">
        <v>3884.2449999999999</v>
      </c>
      <c r="AV468" s="9">
        <v>2777.5749999999998</v>
      </c>
      <c r="AW468" s="9">
        <v>3363.8329999999996</v>
      </c>
      <c r="AX468" s="9">
        <v>3794.4670000000006</v>
      </c>
      <c r="AY468" s="9">
        <v>4551.6559999999999</v>
      </c>
      <c r="AZ468" s="9">
        <v>4104.5159999999996</v>
      </c>
      <c r="BA468" s="9">
        <v>4343.2950000000001</v>
      </c>
      <c r="BB468" s="9">
        <v>4326.5820000000003</v>
      </c>
      <c r="BC468" s="9">
        <v>5084.652</v>
      </c>
      <c r="BD468" s="9">
        <v>4537.7530000000006</v>
      </c>
      <c r="BE468" s="9">
        <v>4947.5039999999999</v>
      </c>
      <c r="BF468" s="9">
        <v>5315.3160000000007</v>
      </c>
      <c r="BG468" s="9">
        <v>5557.9519999999993</v>
      </c>
      <c r="BH468" s="9">
        <v>5088.5630000000001</v>
      </c>
      <c r="BI468" s="9">
        <v>5183.335</v>
      </c>
      <c r="BJ468" s="9">
        <v>5990.402</v>
      </c>
      <c r="BK468" s="9">
        <v>6206.8239999999996</v>
      </c>
      <c r="BL468" s="9">
        <v>5292.2649999999994</v>
      </c>
      <c r="BM468" s="9">
        <v>4875.5510000000004</v>
      </c>
      <c r="BN468" s="9">
        <v>5147.4620000000004</v>
      </c>
      <c r="BO468" s="9">
        <v>6361.2290000000003</v>
      </c>
      <c r="BP468" s="9">
        <v>5393</v>
      </c>
      <c r="BQ468" s="9">
        <v>5644.6329999999998</v>
      </c>
      <c r="BR468" s="9">
        <v>6037.2759999999998</v>
      </c>
      <c r="BS468" s="9">
        <v>9295.5679999999993</v>
      </c>
      <c r="BT468" s="9">
        <v>7470.670000000001</v>
      </c>
      <c r="BU468" s="9">
        <v>8470.2089999999989</v>
      </c>
      <c r="BV468" s="9">
        <v>9843.3179999999993</v>
      </c>
      <c r="BW468" s="9">
        <v>13487.169000000002</v>
      </c>
      <c r="BX468" s="9">
        <v>11588.618</v>
      </c>
      <c r="BY468" s="9">
        <v>11300.396000000001</v>
      </c>
      <c r="BZ468" s="9">
        <v>12003.495000000001</v>
      </c>
      <c r="CA468" s="9">
        <v>12214.402999999998</v>
      </c>
      <c r="CB468" s="9">
        <v>10358.583999999999</v>
      </c>
      <c r="CC468" s="9">
        <v>10249.942000000001</v>
      </c>
      <c r="CD468" s="9">
        <v>9599.8310000000001</v>
      </c>
      <c r="CE468" s="9">
        <v>10690.316000000001</v>
      </c>
      <c r="CF468" s="9">
        <v>8746.77</v>
      </c>
      <c r="CG468" s="9">
        <v>8173.6689999999999</v>
      </c>
      <c r="CH468" s="9">
        <v>7445.6929999999993</v>
      </c>
      <c r="CI468" s="9">
        <v>9102.2469999999994</v>
      </c>
      <c r="CJ468" s="9">
        <v>7169.9610000000002</v>
      </c>
      <c r="CK468" s="9">
        <v>6693.8989999999994</v>
      </c>
      <c r="CL468" s="9">
        <v>8351.3970000000008</v>
      </c>
      <c r="CM468" s="9">
        <v>9917.4720000000016</v>
      </c>
      <c r="CN468" s="9">
        <v>5477.3670000000002</v>
      </c>
      <c r="CO468" s="9">
        <v>6060.5220000000008</v>
      </c>
      <c r="CP468" s="9">
        <v>7137.8979999999992</v>
      </c>
      <c r="CQ468" s="9">
        <v>8508.9349999999995</v>
      </c>
      <c r="CR468" s="9">
        <v>8199.5469999999987</v>
      </c>
      <c r="CS468" s="9">
        <v>8945.753999999999</v>
      </c>
      <c r="CT468" s="9">
        <v>10869.758</v>
      </c>
      <c r="CU468" s="9">
        <v>16462.37</v>
      </c>
      <c r="CV468" s="9">
        <v>19644.436999999998</v>
      </c>
      <c r="CW468" s="9">
        <v>26385.605</v>
      </c>
      <c r="CX468" s="9">
        <v>28146.867000000002</v>
      </c>
      <c r="CY468" s="9">
        <v>38649.320000000007</v>
      </c>
      <c r="CZ468" s="9">
        <v>37896.44</v>
      </c>
      <c r="DA468" s="9">
        <v>49177.936000000002</v>
      </c>
      <c r="DB468" s="9">
        <v>50977.296999999999</v>
      </c>
      <c r="DC468" s="9">
        <v>54988.437000000005</v>
      </c>
      <c r="DD468" s="9">
        <v>53251.381999999998</v>
      </c>
      <c r="DE468" s="9">
        <v>49718.264999999999</v>
      </c>
      <c r="DF468" s="9">
        <v>43965.545999999995</v>
      </c>
      <c r="DG468" s="9">
        <v>42409.918000000005</v>
      </c>
      <c r="DH468" s="9">
        <v>33483.625</v>
      </c>
      <c r="DI468" s="9">
        <v>28852.344000000005</v>
      </c>
      <c r="DJ468" s="9">
        <v>26738.303</v>
      </c>
      <c r="DK468" s="9">
        <v>25649.859</v>
      </c>
    </row>
    <row r="469" spans="2:115" x14ac:dyDescent="0.25">
      <c r="B469" s="3" t="s">
        <v>129</v>
      </c>
      <c r="C469" s="3"/>
      <c r="D469" s="10">
        <v>1329069.6100000001</v>
      </c>
      <c r="E469" s="10">
        <v>1485493.8714999999</v>
      </c>
      <c r="F469" s="10">
        <v>1527452.2520000001</v>
      </c>
      <c r="G469" s="10">
        <v>1563863.4824999999</v>
      </c>
      <c r="H469" s="10">
        <v>1595903.3759999999</v>
      </c>
      <c r="I469" s="10">
        <v>1620087.4569999999</v>
      </c>
      <c r="J469" s="10">
        <v>1663783.7265000001</v>
      </c>
      <c r="K469" s="10">
        <v>1708601.5079999999</v>
      </c>
      <c r="L469" s="10">
        <v>1738364.9754999999</v>
      </c>
      <c r="M469" s="10">
        <v>1750287.7649999999</v>
      </c>
      <c r="N469" s="10">
        <v>1785046.966</v>
      </c>
      <c r="O469" s="10">
        <v>1832690.6635</v>
      </c>
      <c r="P469" s="10">
        <v>1866602.0055</v>
      </c>
      <c r="Q469" s="10">
        <v>1876460.0109999999</v>
      </c>
      <c r="R469" s="10">
        <v>1920774.8104999999</v>
      </c>
      <c r="S469" s="10">
        <v>1952790.4515</v>
      </c>
      <c r="T469" s="10">
        <v>1986148.6895000001</v>
      </c>
      <c r="U469" s="10">
        <v>2017682.1395</v>
      </c>
      <c r="V469" s="10">
        <v>2049040.331</v>
      </c>
      <c r="W469" s="10">
        <v>2075282.523</v>
      </c>
      <c r="X469" s="10">
        <v>2102078.0984999998</v>
      </c>
      <c r="Y469" s="10">
        <v>2132593.0515000001</v>
      </c>
      <c r="Z469" s="10">
        <v>2172395.8815000001</v>
      </c>
      <c r="AA469" s="10">
        <v>2200598.7965000002</v>
      </c>
      <c r="AB469" s="5">
        <v>2934632.7245</v>
      </c>
      <c r="AC469" s="5">
        <v>2935449.9670000002</v>
      </c>
      <c r="AD469" s="9">
        <v>2953746.0244999998</v>
      </c>
      <c r="AE469" s="9">
        <v>2941209.531</v>
      </c>
      <c r="AF469" s="9">
        <v>2894143.3309999998</v>
      </c>
      <c r="AG469" s="9">
        <v>2853263.6830000002</v>
      </c>
      <c r="AH469" s="9">
        <v>2803147.1855000001</v>
      </c>
      <c r="AI469" s="9">
        <v>2791555.8335000002</v>
      </c>
      <c r="AJ469" s="9">
        <v>2764050.2310000001</v>
      </c>
      <c r="AK469" s="9">
        <v>2717392.6469999999</v>
      </c>
      <c r="AL469" s="9">
        <v>2712549.2895</v>
      </c>
      <c r="AM469" s="9">
        <v>2694381.1814999999</v>
      </c>
      <c r="AN469" s="9">
        <v>2654750.4915</v>
      </c>
      <c r="AO469" s="9">
        <v>2682801.5240000002</v>
      </c>
      <c r="AP469" s="9">
        <v>2724307.2590000001</v>
      </c>
      <c r="AQ469" s="9">
        <v>2757756.1044999999</v>
      </c>
      <c r="AR469" s="9">
        <v>2783208.3050000002</v>
      </c>
      <c r="AS469" s="9">
        <v>2813163.4190000002</v>
      </c>
      <c r="AT469" s="9">
        <v>2877694.0589999999</v>
      </c>
      <c r="AU469" s="9">
        <v>2949000.0784999998</v>
      </c>
      <c r="AV469" s="9">
        <v>3035248.9024999999</v>
      </c>
      <c r="AW469" s="9">
        <v>3110174.9870000002</v>
      </c>
      <c r="AX469" s="9">
        <v>3177495.287</v>
      </c>
      <c r="AY469" s="9">
        <v>3230379.2140000002</v>
      </c>
      <c r="AZ469" s="9">
        <v>3270597.3760000002</v>
      </c>
      <c r="BA469" s="9">
        <v>3311235.855</v>
      </c>
      <c r="BB469" s="9">
        <v>3391820.61</v>
      </c>
      <c r="BC469" s="9">
        <v>3464781.3590000002</v>
      </c>
      <c r="BD469" s="9">
        <v>3473835.8125</v>
      </c>
      <c r="BE469" s="9">
        <v>3514492.9435000001</v>
      </c>
      <c r="BF469" s="9">
        <v>3579928.3319999999</v>
      </c>
      <c r="BG469" s="9">
        <v>3620324.702</v>
      </c>
      <c r="BH469" s="9">
        <v>3694766.7225000001</v>
      </c>
      <c r="BI469" s="9">
        <v>3760742.7275</v>
      </c>
      <c r="BJ469" s="9">
        <v>3817921.2514999998</v>
      </c>
      <c r="BK469" s="9">
        <v>3901546.199</v>
      </c>
      <c r="BL469" s="9">
        <v>3969097.8059999999</v>
      </c>
      <c r="BM469" s="9">
        <v>4012052.2285000002</v>
      </c>
      <c r="BN469" s="9">
        <v>4085625.8870000001</v>
      </c>
      <c r="BO469" s="9">
        <v>4167867.1455000001</v>
      </c>
      <c r="BP469" s="9">
        <v>4293656.4775</v>
      </c>
      <c r="BQ469" s="9">
        <v>4419804.9934999999</v>
      </c>
      <c r="BR469" s="9">
        <v>4550818.4304999998</v>
      </c>
      <c r="BS469" s="9">
        <v>4617165.2465000004</v>
      </c>
      <c r="BT469" s="9">
        <v>4650238.9314999999</v>
      </c>
      <c r="BU469" s="9">
        <v>4697012.9859999996</v>
      </c>
      <c r="BV469" s="9">
        <v>4715532.4095000001</v>
      </c>
      <c r="BW469" s="9">
        <v>4745819.7359999996</v>
      </c>
      <c r="BX469" s="9">
        <v>4751011.4879999999</v>
      </c>
      <c r="BY469" s="9">
        <v>4784300.352</v>
      </c>
      <c r="BZ469" s="9">
        <v>4881314.1390000004</v>
      </c>
      <c r="CA469" s="9">
        <v>5000135.7194999997</v>
      </c>
      <c r="CB469" s="9">
        <v>5086727.227</v>
      </c>
      <c r="CC469" s="9">
        <v>5179803.8054999998</v>
      </c>
      <c r="CD469" s="9">
        <v>5279772.2649999997</v>
      </c>
      <c r="CE469" s="9">
        <v>5375155.0585000003</v>
      </c>
      <c r="CF469" s="9">
        <v>5486665.335</v>
      </c>
      <c r="CG469" s="9">
        <v>5652299.6169999996</v>
      </c>
      <c r="CH469" s="9">
        <v>5874373.7884999998</v>
      </c>
      <c r="CI469" s="9">
        <v>6038540.7434999999</v>
      </c>
      <c r="CJ469" s="9">
        <v>6151403.3025000002</v>
      </c>
      <c r="CK469" s="9">
        <v>6304013.057</v>
      </c>
      <c r="CL469" s="9">
        <v>6489998.3150000004</v>
      </c>
      <c r="CM469" s="9">
        <v>6636759.7895</v>
      </c>
      <c r="CN469" s="9">
        <v>6778704.3715000004</v>
      </c>
      <c r="CO469" s="9">
        <v>6956883.8360000001</v>
      </c>
      <c r="CP469" s="9">
        <v>7103443.0300000003</v>
      </c>
      <c r="CQ469" s="9">
        <v>7174207.2994999997</v>
      </c>
      <c r="CR469" s="9">
        <v>7251421.5154999997</v>
      </c>
      <c r="CS469" s="9">
        <v>7367008.5789999999</v>
      </c>
      <c r="CT469" s="9">
        <v>7570781.9095000001</v>
      </c>
      <c r="CU469" s="9">
        <v>7797020.3085000003</v>
      </c>
      <c r="CV469" s="9">
        <v>7931387.1105000004</v>
      </c>
      <c r="CW469" s="9">
        <v>7977558.3274999997</v>
      </c>
      <c r="CX469" s="9">
        <v>7856769.5060000001</v>
      </c>
      <c r="CY469" s="9">
        <v>7919400.4469999997</v>
      </c>
      <c r="CZ469" s="9">
        <v>7795669.0535000004</v>
      </c>
      <c r="DA469" s="9">
        <v>7669038.3550000004</v>
      </c>
      <c r="DB469" s="9">
        <v>7495988.0235000001</v>
      </c>
      <c r="DC469" s="9">
        <v>7324456.1830000002</v>
      </c>
      <c r="DD469" s="9">
        <v>7383643.3090000004</v>
      </c>
      <c r="DE469" s="9">
        <v>7429838.8995000003</v>
      </c>
      <c r="DF469" s="9">
        <v>7393120.4730000002</v>
      </c>
      <c r="DG469" s="9">
        <v>7376888.6645</v>
      </c>
      <c r="DH469" s="9">
        <v>7307898.6540000001</v>
      </c>
      <c r="DI469" s="9">
        <v>7272328.2984999996</v>
      </c>
      <c r="DJ469" s="9">
        <v>7303080.3035000004</v>
      </c>
      <c r="DK469" s="9">
        <v>7401578.2525000004</v>
      </c>
    </row>
    <row r="470" spans="2:115" x14ac:dyDescent="0.25">
      <c r="B470" s="3" t="s">
        <v>130</v>
      </c>
      <c r="C470" s="3"/>
      <c r="D470" s="15">
        <v>5.0740337069327757E-3</v>
      </c>
      <c r="E470" s="15">
        <v>7.4106748006196686E-3</v>
      </c>
      <c r="F470" s="15">
        <v>7.4046491372746362E-3</v>
      </c>
      <c r="G470" s="15">
        <v>9.2504749691282601E-3</v>
      </c>
      <c r="H470" s="15">
        <v>5.4982200877304235E-3</v>
      </c>
      <c r="I470" s="15">
        <v>7.1641663231517766E-3</v>
      </c>
      <c r="J470" s="15">
        <v>7.9681317883114888E-3</v>
      </c>
      <c r="K470" s="15">
        <v>1.1711582780600005E-2</v>
      </c>
      <c r="L470" s="15">
        <v>7.0087192112781955E-3</v>
      </c>
      <c r="M470" s="15">
        <v>9.1958112956357224E-3</v>
      </c>
      <c r="N470" s="15">
        <v>9.5317514463650246E-3</v>
      </c>
      <c r="O470" s="15">
        <v>1.227087606647809E-2</v>
      </c>
      <c r="P470" s="15">
        <v>7.0942386009345791E-3</v>
      </c>
      <c r="Q470" s="15">
        <v>7.9576904983135292E-3</v>
      </c>
      <c r="R470" s="15">
        <v>7.8921526444080785E-3</v>
      </c>
      <c r="S470" s="15">
        <v>1.2325850928608969E-2</v>
      </c>
      <c r="T470" s="15">
        <v>8.2332305161486232E-3</v>
      </c>
      <c r="U470" s="15">
        <v>1.0570519301561176E-2</v>
      </c>
      <c r="V470" s="15">
        <v>9.1372218090323178E-3</v>
      </c>
      <c r="W470" s="15">
        <v>1.1393039616514904E-2</v>
      </c>
      <c r="X470" s="15">
        <v>6.9515685503918033E-3</v>
      </c>
      <c r="Y470" s="15">
        <v>1.0017933794247851E-2</v>
      </c>
      <c r="Z470" s="15">
        <v>9.3104172090560083E-3</v>
      </c>
      <c r="AA470" s="15">
        <v>1.8851561704923435E-2</v>
      </c>
      <c r="AB470" s="17">
        <v>1.0369177630289184E-2</v>
      </c>
      <c r="AC470" s="17">
        <v>1.3164212790004605E-2</v>
      </c>
      <c r="AD470" s="16">
        <v>9.9032793467582047E-3</v>
      </c>
      <c r="AE470" s="16">
        <v>1.449211134084279E-2</v>
      </c>
      <c r="AF470" s="16">
        <v>1.0286994317490489E-2</v>
      </c>
      <c r="AG470" s="16">
        <v>1.4384201588003038E-2</v>
      </c>
      <c r="AH470" s="16">
        <v>1.4004216476059888E-2</v>
      </c>
      <c r="AI470" s="16">
        <v>1.5632899573885594E-2</v>
      </c>
      <c r="AJ470" s="16">
        <v>1.0701508846783326E-2</v>
      </c>
      <c r="AK470" s="16">
        <v>1.0586364113319837E-2</v>
      </c>
      <c r="AL470" s="16">
        <v>1.1262345763910955E-2</v>
      </c>
      <c r="AM470" s="16">
        <v>1.2304213014709258E-2</v>
      </c>
      <c r="AN470" s="16">
        <v>7.8561778467609346E-3</v>
      </c>
      <c r="AO470" s="16">
        <v>8.6969519702718035E-3</v>
      </c>
      <c r="AP470" s="16">
        <v>7.1255663016239817E-3</v>
      </c>
      <c r="AQ470" s="16">
        <v>8.7530815218253479E-3</v>
      </c>
      <c r="AR470" s="16">
        <v>4.8840958025238431E-3</v>
      </c>
      <c r="AS470" s="16">
        <v>5.7344254837973204E-3</v>
      </c>
      <c r="AT470" s="16">
        <v>4.5204583021311367E-3</v>
      </c>
      <c r="AU470" s="16">
        <v>5.2685586932581024E-3</v>
      </c>
      <c r="AV470" s="16">
        <v>3.6604246824202581E-3</v>
      </c>
      <c r="AW470" s="16">
        <v>4.3262298926076467E-3</v>
      </c>
      <c r="AX470" s="16">
        <v>4.7766767938560916E-3</v>
      </c>
      <c r="AY470" s="16">
        <v>5.6360640017416846E-3</v>
      </c>
      <c r="AZ470" s="16">
        <v>5.0198976249652555E-3</v>
      </c>
      <c r="BA470" s="16">
        <v>5.2467358897936309E-3</v>
      </c>
      <c r="BB470" s="16">
        <v>5.102371260135719E-3</v>
      </c>
      <c r="BC470" s="16">
        <v>5.8700985408990129E-3</v>
      </c>
      <c r="BD470" s="16">
        <v>5.2250632959354934E-3</v>
      </c>
      <c r="BE470" s="16">
        <v>5.6309733205187756E-3</v>
      </c>
      <c r="BF470" s="16">
        <v>5.9390194518564466E-3</v>
      </c>
      <c r="BG470" s="16">
        <v>6.1408326130853209E-3</v>
      </c>
      <c r="BH470" s="16">
        <v>5.5089410316621146E-3</v>
      </c>
      <c r="BI470" s="16">
        <v>5.5130971465795382E-3</v>
      </c>
      <c r="BJ470" s="16">
        <v>6.2760875412466591E-3</v>
      </c>
      <c r="BK470" s="16">
        <v>6.363450471601092E-3</v>
      </c>
      <c r="BL470" s="16">
        <v>5.3334689732259018E-3</v>
      </c>
      <c r="BM470" s="16">
        <v>4.8609048161098733E-3</v>
      </c>
      <c r="BN470" s="16">
        <v>5.0395823233631279E-3</v>
      </c>
      <c r="BO470" s="16">
        <v>6.1050208923939895E-3</v>
      </c>
      <c r="BP470" s="16">
        <v>5.0241560108600933E-3</v>
      </c>
      <c r="BQ470" s="16">
        <v>5.1084905404661946E-3</v>
      </c>
      <c r="BR470" s="16">
        <v>5.3065408714508371E-3</v>
      </c>
      <c r="BS470" s="16">
        <v>8.0530520384094282E-3</v>
      </c>
      <c r="BT470" s="16">
        <v>6.4260526050778479E-3</v>
      </c>
      <c r="BU470" s="16">
        <v>7.2132727971980955E-3</v>
      </c>
      <c r="BV470" s="16">
        <v>8.3496980999807919E-3</v>
      </c>
      <c r="BW470" s="16">
        <v>1.1367620137521383E-2</v>
      </c>
      <c r="BX470" s="16">
        <v>9.7567585591154856E-3</v>
      </c>
      <c r="BY470" s="16">
        <v>9.4478984750830299E-3</v>
      </c>
      <c r="BZ470" s="16">
        <v>9.8362815079621729E-3</v>
      </c>
      <c r="CA470" s="16">
        <v>9.7712571699725033E-3</v>
      </c>
      <c r="CB470" s="16">
        <v>8.1455785126572887E-3</v>
      </c>
      <c r="CC470" s="16">
        <v>7.9153129229461907E-3</v>
      </c>
      <c r="CD470" s="16">
        <v>7.2729129350051621E-3</v>
      </c>
      <c r="CE470" s="16">
        <v>7.9553545031932592E-3</v>
      </c>
      <c r="CF470" s="16">
        <v>6.37674759873066E-3</v>
      </c>
      <c r="CG470" s="16">
        <v>5.7843140341794098E-3</v>
      </c>
      <c r="CH470" s="16">
        <v>5.0699484017010295E-3</v>
      </c>
      <c r="CI470" s="16">
        <v>6.0294348496681624E-3</v>
      </c>
      <c r="CJ470" s="16">
        <v>4.6623254222892827E-3</v>
      </c>
      <c r="CK470" s="16">
        <v>4.2473890453428352E-3</v>
      </c>
      <c r="CL470" s="16">
        <v>5.1472413980125972E-3</v>
      </c>
      <c r="CM470" s="16">
        <v>5.9772975455223845E-3</v>
      </c>
      <c r="CN470" s="16">
        <v>3.2321025964954192E-3</v>
      </c>
      <c r="CO470" s="16">
        <v>3.4846187706274075E-3</v>
      </c>
      <c r="CP470" s="16">
        <v>4.0194018420951563E-3</v>
      </c>
      <c r="CQ470" s="16">
        <v>4.7441812843032971E-3</v>
      </c>
      <c r="CR470" s="16">
        <v>4.5230011701696661E-3</v>
      </c>
      <c r="CS470" s="16">
        <v>4.8571975471836896E-3</v>
      </c>
      <c r="CT470" s="16">
        <v>5.743004159906054E-3</v>
      </c>
      <c r="CU470" s="16">
        <v>8.4454672932188623E-3</v>
      </c>
      <c r="CV470" s="16">
        <v>9.9071886046230816E-3</v>
      </c>
      <c r="CW470" s="16">
        <v>1.3229915177953301E-2</v>
      </c>
      <c r="CX470" s="16">
        <v>1.4329995033457459E-2</v>
      </c>
      <c r="CY470" s="16">
        <v>1.952133637320538E-2</v>
      </c>
      <c r="CZ470" s="16">
        <v>1.9444868549408592E-2</v>
      </c>
      <c r="DA470" s="16">
        <v>2.5650118684274071E-2</v>
      </c>
      <c r="DB470" s="16">
        <v>2.7202443141683602E-2</v>
      </c>
      <c r="DC470" s="16">
        <v>3.0030044894051082E-2</v>
      </c>
      <c r="DD470" s="16">
        <v>2.8848296035693562E-2</v>
      </c>
      <c r="DE470" s="16">
        <v>2.6766806479933691E-2</v>
      </c>
      <c r="DF470" s="16">
        <v>2.3787274215570593E-2</v>
      </c>
      <c r="DG470" s="16">
        <v>2.2996100350051587E-2</v>
      </c>
      <c r="DH470" s="16">
        <v>1.8327361440171389E-2</v>
      </c>
      <c r="DI470" s="16">
        <v>1.586965979297229E-2</v>
      </c>
      <c r="DJ470" s="16">
        <v>1.4644945359390706E-2</v>
      </c>
      <c r="DK470" s="16">
        <v>1.3861832233597668E-2</v>
      </c>
    </row>
    <row r="471" spans="2:115" x14ac:dyDescent="0.25">
      <c r="B471" s="1"/>
      <c r="C471" s="1"/>
      <c r="D471" s="8"/>
      <c r="E471" s="8"/>
      <c r="F471" s="8"/>
      <c r="G471" s="8"/>
      <c r="H471" s="8"/>
      <c r="I471" s="8"/>
      <c r="J471" s="8"/>
      <c r="K471" s="8"/>
      <c r="L471" s="8"/>
      <c r="M471" s="8"/>
      <c r="N471" s="8"/>
      <c r="O471" s="8"/>
      <c r="P471" s="8"/>
      <c r="Q471" s="8"/>
      <c r="R471" s="8"/>
      <c r="S471" s="8"/>
      <c r="T471" s="8"/>
      <c r="U471" s="8"/>
      <c r="V471" s="8"/>
      <c r="W471" s="8"/>
      <c r="X471" s="8"/>
      <c r="Y471" s="8"/>
      <c r="Z471" s="8"/>
      <c r="AA471" s="8"/>
      <c r="AB471" s="8"/>
      <c r="AC471" s="8"/>
      <c r="AD471" s="8"/>
      <c r="AE471" s="8"/>
      <c r="AF471" s="8"/>
      <c r="AG471" s="1"/>
      <c r="AH471" s="1"/>
      <c r="AI471" s="1"/>
      <c r="AJ471" s="1"/>
      <c r="AK471" s="1"/>
      <c r="AL471" s="1"/>
      <c r="AM471" s="1"/>
      <c r="AN471" s="1"/>
      <c r="AO471" s="1"/>
      <c r="AP471" s="1"/>
      <c r="AQ471" s="1"/>
      <c r="AR471" s="1"/>
      <c r="AS471" s="1"/>
      <c r="AT471" s="1"/>
      <c r="AU471" s="1"/>
      <c r="AV471" s="1"/>
      <c r="AW471" s="1"/>
      <c r="AX471" s="1"/>
      <c r="AY471" s="1"/>
      <c r="AZ471" s="1"/>
      <c r="BA471" s="1"/>
      <c r="BB471" s="1"/>
      <c r="BC471" s="1"/>
      <c r="BD471" s="1"/>
      <c r="BE471" s="1"/>
      <c r="BF471" s="1"/>
      <c r="BG471" s="1"/>
      <c r="BH471" s="1"/>
      <c r="BI471" s="1"/>
      <c r="BJ471" s="1"/>
      <c r="BK471" s="1"/>
      <c r="BL471" s="1"/>
      <c r="BM471" s="1"/>
      <c r="BN471" s="1"/>
      <c r="BO471" s="1"/>
      <c r="BP471" s="1"/>
      <c r="BQ471" s="1"/>
      <c r="BR471" s="1"/>
      <c r="BS471" s="1"/>
      <c r="BT471" s="1"/>
      <c r="BU471" s="1"/>
      <c r="BV471" s="1"/>
      <c r="BW471" s="1"/>
      <c r="BX471" s="1"/>
      <c r="BY471" s="1"/>
      <c r="BZ471" s="1"/>
      <c r="CA471" s="1"/>
      <c r="CB471" s="1"/>
      <c r="CC471" s="1"/>
      <c r="CD471" s="1"/>
      <c r="CE471" s="1"/>
      <c r="CF471" s="1"/>
      <c r="CG471" s="1"/>
      <c r="CH471" s="1"/>
      <c r="CI471" s="1"/>
      <c r="CJ471" s="1"/>
      <c r="CK471" s="1"/>
      <c r="CL471" s="1"/>
      <c r="CM471" s="1"/>
      <c r="CN471" s="1"/>
      <c r="CO471" s="1"/>
      <c r="CP471" s="1"/>
      <c r="CQ471" s="1"/>
      <c r="CR471" s="1"/>
      <c r="CS471" s="1"/>
      <c r="CT471" s="1"/>
      <c r="CU471" s="1"/>
      <c r="CV471" s="1"/>
      <c r="CW471" s="1"/>
      <c r="CX471" s="1"/>
      <c r="CY471" s="1"/>
      <c r="CZ471" s="1"/>
      <c r="DA471" s="1"/>
      <c r="DB471" s="1"/>
      <c r="DC471" s="1"/>
      <c r="DD471" s="1"/>
      <c r="DE471" s="1"/>
      <c r="DF471" s="1"/>
      <c r="DG471" s="1"/>
      <c r="DH471" s="1"/>
      <c r="DI471" s="1"/>
      <c r="DJ471" s="1"/>
      <c r="DK471" s="1"/>
    </row>
    <row r="472" spans="2:115" x14ac:dyDescent="0.25">
      <c r="B472" s="1"/>
      <c r="C472" s="1"/>
      <c r="D472" s="8"/>
      <c r="E472" s="8"/>
      <c r="F472" s="8"/>
      <c r="G472" s="8"/>
      <c r="H472" s="8"/>
      <c r="I472" s="8"/>
      <c r="J472" s="8"/>
      <c r="K472" s="8"/>
      <c r="L472" s="8"/>
      <c r="M472" s="8"/>
      <c r="N472" s="8"/>
      <c r="O472" s="8"/>
      <c r="P472" s="8"/>
      <c r="Q472" s="12" t="s">
        <v>161</v>
      </c>
      <c r="R472" s="8"/>
      <c r="S472" s="12"/>
      <c r="T472" s="8"/>
      <c r="U472" s="8"/>
      <c r="V472" s="1"/>
      <c r="W472" s="8"/>
      <c r="X472" s="8"/>
      <c r="Y472" s="1"/>
      <c r="Z472" s="8"/>
      <c r="AA472" s="1"/>
      <c r="AB472" s="8"/>
      <c r="AC472" s="8"/>
      <c r="AD472" s="1"/>
      <c r="AE472" s="8"/>
      <c r="AF472" s="8"/>
      <c r="AG472" s="1"/>
      <c r="AH472" s="1"/>
      <c r="AI472" s="1"/>
      <c r="AJ472" s="1"/>
      <c r="AK472" s="1"/>
      <c r="AL472" s="1"/>
      <c r="AM472" s="1"/>
      <c r="AN472" s="1"/>
      <c r="AO472" s="1"/>
      <c r="AP472" s="1"/>
      <c r="AQ472" s="1"/>
      <c r="AR472" s="1"/>
      <c r="AS472" s="1"/>
      <c r="AT472" s="1"/>
      <c r="AU472" s="1"/>
      <c r="AV472" s="1"/>
      <c r="AW472" s="1"/>
      <c r="AX472" s="1"/>
      <c r="AY472" s="1"/>
      <c r="AZ472" s="1"/>
      <c r="BA472" s="1"/>
      <c r="BB472" s="1"/>
      <c r="BC472" s="1"/>
      <c r="BD472" s="1"/>
      <c r="BE472" s="1"/>
      <c r="BF472" s="1"/>
      <c r="BG472" s="1"/>
      <c r="BH472" s="1"/>
      <c r="BI472" s="1"/>
      <c r="BJ472" s="1"/>
      <c r="BK472" s="1"/>
      <c r="BL472" s="1"/>
      <c r="BM472" s="1"/>
      <c r="BN472" s="1"/>
      <c r="BO472" s="1"/>
      <c r="BP472" s="1"/>
      <c r="BQ472" s="1"/>
      <c r="BR472" s="1"/>
      <c r="BS472" s="1"/>
      <c r="BT472" s="1"/>
      <c r="BU472" s="1"/>
      <c r="BV472" s="1"/>
      <c r="BW472" s="1"/>
      <c r="BX472" s="1"/>
      <c r="BY472" s="1"/>
      <c r="BZ472" s="1"/>
      <c r="CA472" s="1"/>
      <c r="CB472" s="1"/>
      <c r="CC472" s="1"/>
      <c r="CD472" s="1"/>
      <c r="CE472" s="1"/>
      <c r="CF472" s="1"/>
      <c r="CG472" s="1"/>
      <c r="CH472" s="1"/>
      <c r="CI472" s="1"/>
      <c r="CJ472" s="1"/>
      <c r="CK472" s="1"/>
      <c r="CL472" s="1"/>
      <c r="CM472" s="1"/>
      <c r="CN472" s="1"/>
      <c r="CO472" s="1"/>
      <c r="CP472" s="1"/>
      <c r="CQ472" s="1"/>
      <c r="CR472" s="1"/>
      <c r="CS472" s="1"/>
      <c r="CT472" s="1"/>
      <c r="CU472" s="1"/>
      <c r="CV472" s="1"/>
      <c r="CW472" s="1"/>
      <c r="CX472" s="1"/>
      <c r="CY472" s="1"/>
      <c r="CZ472" s="1"/>
      <c r="DA472" s="1"/>
      <c r="DB472" s="1"/>
      <c r="DC472" s="1"/>
      <c r="DD472" s="1"/>
      <c r="DE472" s="1"/>
      <c r="DF472" s="1"/>
      <c r="DG472" s="1"/>
      <c r="DH472" s="1"/>
      <c r="DI472" s="1"/>
      <c r="DJ472" s="1"/>
      <c r="DK472" s="1"/>
    </row>
    <row r="473" spans="2:115" x14ac:dyDescent="0.25">
      <c r="B473" s="1"/>
      <c r="C473" s="1"/>
      <c r="D473" s="8"/>
      <c r="E473" s="8"/>
      <c r="F473" s="8"/>
      <c r="G473" s="8"/>
      <c r="H473" s="8"/>
      <c r="I473" s="8"/>
      <c r="J473" s="8"/>
      <c r="K473" s="8"/>
      <c r="L473" s="8"/>
      <c r="M473" s="8"/>
      <c r="N473" s="8"/>
      <c r="O473" s="8"/>
      <c r="P473" s="8"/>
      <c r="Q473" s="8"/>
      <c r="R473" s="8"/>
      <c r="S473" s="8"/>
      <c r="T473" s="8"/>
      <c r="U473" s="8"/>
      <c r="V473" s="8"/>
      <c r="W473" s="8"/>
      <c r="X473" s="8"/>
      <c r="Y473" s="8"/>
      <c r="Z473" s="8"/>
      <c r="AA473" s="8"/>
      <c r="AB473" s="8"/>
      <c r="AC473" s="8"/>
      <c r="AD473" s="8"/>
      <c r="AE473" s="8"/>
      <c r="AF473" s="8"/>
      <c r="AG473" s="1"/>
      <c r="AH473" s="1"/>
      <c r="AI473" s="1"/>
      <c r="AJ473" s="1"/>
      <c r="AK473" s="1"/>
      <c r="AL473" s="1"/>
      <c r="AM473" s="1"/>
      <c r="AN473" s="1"/>
      <c r="AO473" s="1"/>
      <c r="AP473" s="1"/>
      <c r="AQ473" s="1"/>
      <c r="AR473" s="1"/>
      <c r="AS473" s="1"/>
      <c r="AT473" s="1"/>
      <c r="AU473" s="1"/>
      <c r="AV473" s="1"/>
      <c r="AW473" s="1"/>
      <c r="AX473" s="1"/>
      <c r="AY473" s="1"/>
      <c r="AZ473" s="1"/>
      <c r="BA473" s="1"/>
      <c r="BB473" s="1"/>
      <c r="BC473" s="1"/>
      <c r="BD473" s="1"/>
      <c r="BE473" s="1"/>
      <c r="BF473" s="1"/>
      <c r="BG473" s="1"/>
      <c r="BH473" s="1"/>
      <c r="BI473" s="1"/>
      <c r="BJ473" s="1"/>
      <c r="BK473" s="1"/>
      <c r="BL473" s="1"/>
      <c r="BM473" s="1"/>
      <c r="BN473" s="1"/>
      <c r="BO473" s="1"/>
      <c r="BP473" s="1"/>
      <c r="BQ473" s="1"/>
      <c r="BR473" s="1"/>
      <c r="BS473" s="1"/>
      <c r="BT473" s="1"/>
      <c r="BU473" s="1"/>
      <c r="BV473" s="1"/>
      <c r="BW473" s="1"/>
      <c r="BX473" s="1"/>
      <c r="BY473" s="1"/>
      <c r="BZ473" s="1"/>
      <c r="CA473" s="1"/>
      <c r="CB473" s="1"/>
      <c r="CC473" s="1"/>
      <c r="CD473" s="1"/>
      <c r="CE473" s="1"/>
      <c r="CF473" s="1"/>
      <c r="CG473" s="1"/>
      <c r="CH473" s="1"/>
      <c r="CI473" s="1"/>
      <c r="CJ473" s="1"/>
      <c r="CK473" s="1"/>
      <c r="CL473" s="1"/>
      <c r="CM473" s="1"/>
      <c r="CN473" s="1"/>
      <c r="CO473" s="1"/>
      <c r="CP473" s="1"/>
      <c r="CQ473" s="1"/>
      <c r="CR473" s="1"/>
      <c r="CS473" s="1"/>
      <c r="CT473" s="1"/>
      <c r="CU473" s="1"/>
      <c r="CV473" s="1"/>
      <c r="CW473" s="1"/>
      <c r="CX473" s="1"/>
      <c r="CY473" s="1"/>
      <c r="CZ473" s="1"/>
      <c r="DA473" s="1"/>
      <c r="DB473" s="1"/>
      <c r="DC473" s="1"/>
      <c r="DD473" s="1"/>
      <c r="DE473" s="1"/>
      <c r="DF473" s="1"/>
      <c r="DG473" s="1"/>
      <c r="DH473" s="1"/>
      <c r="DI473" s="1"/>
      <c r="DJ473" s="1"/>
      <c r="DK473" s="1"/>
    </row>
    <row r="474" spans="2:115" x14ac:dyDescent="0.25">
      <c r="B474" s="1"/>
      <c r="C474" s="1"/>
      <c r="D474" s="33" t="s">
        <v>2</v>
      </c>
      <c r="E474" s="33" t="s">
        <v>3</v>
      </c>
      <c r="F474" s="33" t="s">
        <v>4</v>
      </c>
      <c r="G474" s="33" t="s">
        <v>5</v>
      </c>
      <c r="H474" s="33" t="s">
        <v>6</v>
      </c>
      <c r="I474" s="33" t="s">
        <v>7</v>
      </c>
      <c r="J474" s="33" t="s">
        <v>8</v>
      </c>
      <c r="K474" s="33" t="s">
        <v>9</v>
      </c>
      <c r="L474" s="33" t="s">
        <v>10</v>
      </c>
      <c r="M474" s="33" t="s">
        <v>11</v>
      </c>
      <c r="N474" s="33" t="s">
        <v>12</v>
      </c>
      <c r="O474" s="33" t="s">
        <v>13</v>
      </c>
      <c r="P474" s="33" t="s">
        <v>14</v>
      </c>
      <c r="Q474" s="33" t="s">
        <v>15</v>
      </c>
      <c r="R474" s="33" t="s">
        <v>16</v>
      </c>
      <c r="S474" s="33" t="s">
        <v>17</v>
      </c>
      <c r="T474" s="33" t="s">
        <v>18</v>
      </c>
      <c r="U474" s="33" t="s">
        <v>19</v>
      </c>
      <c r="V474" s="33" t="s">
        <v>20</v>
      </c>
      <c r="W474" s="33" t="s">
        <v>21</v>
      </c>
      <c r="X474" s="33" t="s">
        <v>22</v>
      </c>
      <c r="Y474" s="33" t="s">
        <v>23</v>
      </c>
      <c r="Z474" s="33" t="s">
        <v>24</v>
      </c>
      <c r="AA474" s="33" t="s">
        <v>25</v>
      </c>
      <c r="AB474" s="33" t="s">
        <v>26</v>
      </c>
      <c r="AC474" s="33" t="s">
        <v>27</v>
      </c>
      <c r="AD474" s="33" t="s">
        <v>28</v>
      </c>
      <c r="AE474" s="33" t="s">
        <v>29</v>
      </c>
      <c r="AF474" s="33" t="s">
        <v>30</v>
      </c>
      <c r="AG474" s="14" t="s">
        <v>31</v>
      </c>
      <c r="AH474" s="14" t="s">
        <v>32</v>
      </c>
      <c r="AI474" s="14" t="s">
        <v>33</v>
      </c>
      <c r="AJ474" s="14" t="s">
        <v>34</v>
      </c>
      <c r="AK474" s="14" t="s">
        <v>35</v>
      </c>
      <c r="AL474" s="14" t="s">
        <v>36</v>
      </c>
      <c r="AM474" s="14" t="s">
        <v>37</v>
      </c>
      <c r="AN474" s="14" t="s">
        <v>38</v>
      </c>
      <c r="AO474" s="14" t="s">
        <v>39</v>
      </c>
      <c r="AP474" s="14" t="s">
        <v>40</v>
      </c>
      <c r="AQ474" s="14" t="s">
        <v>41</v>
      </c>
      <c r="AR474" s="14" t="s">
        <v>42</v>
      </c>
      <c r="AS474" s="14" t="s">
        <v>43</v>
      </c>
      <c r="AT474" s="14" t="s">
        <v>44</v>
      </c>
      <c r="AU474" s="14" t="s">
        <v>45</v>
      </c>
      <c r="AV474" s="14" t="s">
        <v>46</v>
      </c>
      <c r="AW474" s="14" t="s">
        <v>47</v>
      </c>
      <c r="AX474" s="14" t="s">
        <v>48</v>
      </c>
      <c r="AY474" s="14" t="s">
        <v>49</v>
      </c>
      <c r="AZ474" s="14" t="s">
        <v>50</v>
      </c>
      <c r="BA474" s="14" t="s">
        <v>51</v>
      </c>
      <c r="BB474" s="14" t="s">
        <v>52</v>
      </c>
      <c r="BC474" s="14" t="s">
        <v>53</v>
      </c>
      <c r="BD474" s="14" t="s">
        <v>54</v>
      </c>
      <c r="BE474" s="14" t="s">
        <v>55</v>
      </c>
      <c r="BF474" s="14" t="s">
        <v>56</v>
      </c>
      <c r="BG474" s="14" t="s">
        <v>57</v>
      </c>
      <c r="BH474" s="14" t="s">
        <v>58</v>
      </c>
      <c r="BI474" s="14" t="s">
        <v>59</v>
      </c>
      <c r="BJ474" s="14" t="s">
        <v>60</v>
      </c>
      <c r="BK474" s="14" t="s">
        <v>61</v>
      </c>
      <c r="BL474" s="14" t="s">
        <v>62</v>
      </c>
      <c r="BM474" s="14" t="s">
        <v>63</v>
      </c>
      <c r="BN474" s="14" t="s">
        <v>64</v>
      </c>
      <c r="BO474" s="14" t="s">
        <v>65</v>
      </c>
      <c r="BP474" s="14" t="s">
        <v>66</v>
      </c>
      <c r="BQ474" s="14" t="s">
        <v>67</v>
      </c>
      <c r="BR474" s="14" t="s">
        <v>68</v>
      </c>
      <c r="BS474" s="14" t="s">
        <v>69</v>
      </c>
      <c r="BT474" s="14" t="s">
        <v>70</v>
      </c>
      <c r="BU474" s="14" t="s">
        <v>71</v>
      </c>
      <c r="BV474" s="14" t="s">
        <v>72</v>
      </c>
      <c r="BW474" s="14" t="s">
        <v>73</v>
      </c>
      <c r="BX474" s="14" t="s">
        <v>74</v>
      </c>
      <c r="BY474" s="14" t="s">
        <v>75</v>
      </c>
      <c r="BZ474" s="14" t="s">
        <v>76</v>
      </c>
      <c r="CA474" s="14" t="s">
        <v>77</v>
      </c>
      <c r="CB474" s="14" t="s">
        <v>78</v>
      </c>
      <c r="CC474" s="14" t="s">
        <v>79</v>
      </c>
      <c r="CD474" s="14" t="s">
        <v>80</v>
      </c>
      <c r="CE474" s="14" t="s">
        <v>81</v>
      </c>
      <c r="CF474" s="14" t="s">
        <v>82</v>
      </c>
      <c r="CG474" s="14" t="s">
        <v>83</v>
      </c>
      <c r="CH474" s="14" t="s">
        <v>84</v>
      </c>
      <c r="CI474" s="14" t="s">
        <v>85</v>
      </c>
      <c r="CJ474" s="14" t="s">
        <v>86</v>
      </c>
      <c r="CK474" s="14" t="s">
        <v>87</v>
      </c>
      <c r="CL474" s="14" t="s">
        <v>88</v>
      </c>
      <c r="CM474" s="14" t="s">
        <v>89</v>
      </c>
      <c r="CN474" s="14" t="s">
        <v>90</v>
      </c>
      <c r="CO474" s="14" t="s">
        <v>91</v>
      </c>
      <c r="CP474" s="14" t="s">
        <v>92</v>
      </c>
      <c r="CQ474" s="14" t="s">
        <v>93</v>
      </c>
      <c r="CR474" s="14" t="s">
        <v>94</v>
      </c>
      <c r="CS474" s="14" t="s">
        <v>95</v>
      </c>
      <c r="CT474" s="14" t="s">
        <v>96</v>
      </c>
      <c r="CU474" s="14" t="s">
        <v>97</v>
      </c>
      <c r="CV474" s="14" t="s">
        <v>98</v>
      </c>
      <c r="CW474" s="14" t="s">
        <v>99</v>
      </c>
      <c r="CX474" s="14" t="s">
        <v>100</v>
      </c>
      <c r="CY474" s="14" t="s">
        <v>101</v>
      </c>
      <c r="CZ474" s="14" t="s">
        <v>102</v>
      </c>
      <c r="DA474" s="14" t="s">
        <v>103</v>
      </c>
      <c r="DB474" s="14" t="s">
        <v>104</v>
      </c>
      <c r="DC474" s="14" t="s">
        <v>105</v>
      </c>
      <c r="DD474" s="14" t="s">
        <v>106</v>
      </c>
      <c r="DE474" s="14" t="s">
        <v>107</v>
      </c>
      <c r="DF474" s="14" t="s">
        <v>108</v>
      </c>
      <c r="DG474" s="14" t="s">
        <v>109</v>
      </c>
      <c r="DH474" s="14" t="s">
        <v>110</v>
      </c>
      <c r="DI474" s="14" t="s">
        <v>111</v>
      </c>
      <c r="DJ474" s="14" t="s">
        <v>112</v>
      </c>
      <c r="DK474" s="14" t="s">
        <v>113</v>
      </c>
    </row>
    <row r="475" spans="2:115" x14ac:dyDescent="0.25">
      <c r="B475" s="1"/>
      <c r="C475" s="1"/>
      <c r="D475" s="8"/>
      <c r="E475" s="8"/>
      <c r="F475" s="8"/>
      <c r="G475" s="8"/>
      <c r="H475" s="8"/>
      <c r="I475" s="8"/>
      <c r="J475" s="8"/>
      <c r="K475" s="8"/>
      <c r="L475" s="8"/>
      <c r="M475" s="8"/>
      <c r="N475" s="8"/>
      <c r="O475" s="8"/>
      <c r="P475" s="8"/>
      <c r="Q475" s="8"/>
      <c r="R475" s="8"/>
      <c r="S475" s="8"/>
      <c r="T475" s="8"/>
      <c r="U475" s="8"/>
      <c r="V475" s="8"/>
      <c r="W475" s="8"/>
      <c r="X475" s="8"/>
      <c r="Y475" s="8"/>
      <c r="Z475" s="8"/>
      <c r="AA475" s="8"/>
      <c r="AB475" s="8"/>
      <c r="AC475" s="8"/>
      <c r="AD475" s="8"/>
      <c r="AE475" s="8"/>
      <c r="AF475" s="8"/>
      <c r="AG475" s="1"/>
      <c r="AH475" s="1"/>
      <c r="AI475" s="1"/>
      <c r="AJ475" s="1"/>
      <c r="AK475" s="1"/>
      <c r="AL475" s="1"/>
      <c r="AM475" s="1"/>
      <c r="AN475" s="1"/>
      <c r="AO475" s="1"/>
      <c r="AP475" s="1"/>
      <c r="AQ475" s="1"/>
      <c r="AR475" s="1"/>
      <c r="AS475" s="1"/>
      <c r="AT475" s="1"/>
      <c r="AU475" s="1"/>
      <c r="AV475" s="1"/>
      <c r="AW475" s="1"/>
      <c r="AX475" s="1"/>
      <c r="AY475" s="1"/>
      <c r="AZ475" s="1"/>
      <c r="BA475" s="1"/>
      <c r="BB475" s="1"/>
      <c r="BC475" s="1"/>
      <c r="BD475" s="1"/>
      <c r="BE475" s="1"/>
      <c r="BF475" s="1"/>
      <c r="BG475" s="1"/>
      <c r="BH475" s="1"/>
      <c r="BI475" s="1"/>
      <c r="BJ475" s="1"/>
      <c r="BK475" s="1"/>
      <c r="BL475" s="1"/>
      <c r="BM475" s="1"/>
      <c r="BN475" s="1"/>
      <c r="BO475" s="1"/>
      <c r="BP475" s="1"/>
      <c r="BQ475" s="1"/>
      <c r="BR475" s="1"/>
      <c r="BS475" s="1"/>
      <c r="BT475" s="1"/>
      <c r="BU475" s="1"/>
      <c r="BV475" s="1"/>
      <c r="BW475" s="1"/>
      <c r="BX475" s="1"/>
      <c r="BY475" s="1"/>
      <c r="BZ475" s="1"/>
      <c r="CA475" s="1"/>
      <c r="CB475" s="1"/>
      <c r="CC475" s="1"/>
      <c r="CD475" s="1"/>
      <c r="CE475" s="1"/>
      <c r="CF475" s="1"/>
      <c r="CG475" s="1"/>
      <c r="CH475" s="1"/>
      <c r="CI475" s="1"/>
      <c r="CJ475" s="1"/>
      <c r="CK475" s="1"/>
      <c r="CL475" s="1"/>
      <c r="CM475" s="1"/>
      <c r="CN475" s="1"/>
      <c r="CO475" s="1"/>
      <c r="CP475" s="1"/>
      <c r="CQ475" s="1"/>
      <c r="CR475" s="1"/>
      <c r="CS475" s="1"/>
      <c r="CT475" s="1"/>
      <c r="CU475" s="1"/>
      <c r="CV475" s="1"/>
      <c r="CW475" s="1"/>
      <c r="CX475" s="1"/>
      <c r="CY475" s="1"/>
      <c r="CZ475" s="1"/>
      <c r="DA475" s="1"/>
      <c r="DB475" s="1"/>
      <c r="DC475" s="1"/>
      <c r="DD475" s="1"/>
      <c r="DE475" s="1"/>
      <c r="DF475" s="1"/>
      <c r="DG475" s="1"/>
      <c r="DH475" s="1"/>
      <c r="DI475" s="1"/>
      <c r="DJ475" s="1"/>
      <c r="DK475" s="1"/>
    </row>
    <row r="476" spans="2:115" x14ac:dyDescent="0.25">
      <c r="B476" s="1" t="s">
        <v>162</v>
      </c>
      <c r="C476" s="1"/>
      <c r="D476" s="34"/>
      <c r="E476" s="34"/>
      <c r="F476" s="34"/>
      <c r="G476" s="34"/>
      <c r="H476" s="34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  <c r="Z476" s="34"/>
      <c r="AA476" s="34"/>
      <c r="AB476" s="34"/>
      <c r="AC476" s="34"/>
      <c r="AD476" s="34"/>
      <c r="AE476" s="34"/>
      <c r="AF476" s="34">
        <v>5184.3179999999993</v>
      </c>
      <c r="AG476" s="34">
        <v>743.17699999999604</v>
      </c>
      <c r="AH476" s="34">
        <v>-956.13099999999395</v>
      </c>
      <c r="AI476" s="34">
        <v>-2182.7039999999979</v>
      </c>
      <c r="AJ476" s="34">
        <v>225.03799999999319</v>
      </c>
      <c r="AK476" s="34">
        <v>-3143.476999999999</v>
      </c>
      <c r="AL476" s="34">
        <v>-3190.1339999999982</v>
      </c>
      <c r="AM476" s="34">
        <v>-5067.7220000000016</v>
      </c>
      <c r="AN476" s="34">
        <v>-1567.6589999999924</v>
      </c>
      <c r="AO476" s="34">
        <v>-4086.5590000000011</v>
      </c>
      <c r="AP476" s="34">
        <v>-1677.8710000000065</v>
      </c>
      <c r="AQ476" s="34">
        <v>-5289.1100000000006</v>
      </c>
      <c r="AR476" s="34">
        <v>-1505.1200000000026</v>
      </c>
      <c r="AS476" s="34">
        <v>-3067.8969999999936</v>
      </c>
      <c r="AT476" s="34">
        <v>-3002.969000000001</v>
      </c>
      <c r="AU476" s="34">
        <v>-3457.4350000000013</v>
      </c>
      <c r="AV476" s="34">
        <v>1046.0080000000016</v>
      </c>
      <c r="AW476" s="34">
        <v>-1331.3729999999996</v>
      </c>
      <c r="AX476" s="34">
        <v>-815.9429999999993</v>
      </c>
      <c r="AY476" s="34">
        <v>-1207.2670000000035</v>
      </c>
      <c r="AZ476" s="34">
        <v>578.25</v>
      </c>
      <c r="BA476" s="34">
        <v>-1220.0519999999997</v>
      </c>
      <c r="BB476" s="34">
        <v>-197.25499999999738</v>
      </c>
      <c r="BC476" s="34">
        <v>-1002.9269999999997</v>
      </c>
      <c r="BD476" s="34">
        <v>98.740999999998166</v>
      </c>
      <c r="BE476" s="34">
        <v>-1338.898000000001</v>
      </c>
      <c r="BF476" s="34">
        <v>48.509000000001834</v>
      </c>
      <c r="BG476" s="34">
        <v>-1071.4250000000029</v>
      </c>
      <c r="BH476" s="34">
        <v>-167.70999999999913</v>
      </c>
      <c r="BI476" s="34">
        <v>-915.67900000000009</v>
      </c>
      <c r="BJ476" s="34">
        <v>-535.94700000000012</v>
      </c>
      <c r="BK476" s="34">
        <v>-48.325999999997293</v>
      </c>
      <c r="BL476" s="34">
        <v>-644.82700000000114</v>
      </c>
      <c r="BM476" s="34">
        <v>-556.22000000000116</v>
      </c>
      <c r="BN476" s="34">
        <v>654.20300000000134</v>
      </c>
      <c r="BO476" s="34">
        <v>-621.18100000000049</v>
      </c>
      <c r="BP476" s="34">
        <v>372.5010000000002</v>
      </c>
      <c r="BQ476" s="34">
        <v>-135.65599999999904</v>
      </c>
      <c r="BR476" s="34">
        <v>441.43499999999767</v>
      </c>
      <c r="BS476" s="34">
        <v>1003.5889999999999</v>
      </c>
      <c r="BT476" s="34">
        <v>1624.586000000003</v>
      </c>
      <c r="BU476" s="34">
        <v>1302.8289999999979</v>
      </c>
      <c r="BV476" s="34">
        <v>821.20500000000175</v>
      </c>
      <c r="BW476" s="34">
        <v>1469.6219999999958</v>
      </c>
      <c r="BX476" s="34">
        <v>1103.7870000000039</v>
      </c>
      <c r="BY476" s="34">
        <v>-524.95100000000093</v>
      </c>
      <c r="BZ476" s="34">
        <v>628.28699999999662</v>
      </c>
      <c r="CA476" s="34">
        <v>766.25800000000163</v>
      </c>
      <c r="CB476" s="34">
        <v>480.07400000000052</v>
      </c>
      <c r="CC476" s="34">
        <v>-500.47000000000116</v>
      </c>
      <c r="CD476" s="34">
        <v>-125.53900000000067</v>
      </c>
      <c r="CE476" s="34">
        <v>820.48800000000119</v>
      </c>
      <c r="CF476" s="34">
        <v>-1674.7619999999988</v>
      </c>
      <c r="CG476" s="34">
        <v>-1391.0130000000026</v>
      </c>
      <c r="CH476" s="34">
        <v>-10.922999999995227</v>
      </c>
      <c r="CI476" s="34">
        <v>-498.70500000000175</v>
      </c>
      <c r="CJ476" s="34">
        <v>-58.680000000000291</v>
      </c>
      <c r="CK476" s="34">
        <v>749.61699999999837</v>
      </c>
      <c r="CL476" s="34">
        <v>3886.2980000000025</v>
      </c>
      <c r="CM476" s="34">
        <v>2202.150999999998</v>
      </c>
      <c r="CN476" s="34">
        <v>-149.35699999999633</v>
      </c>
      <c r="CO476" s="34">
        <v>-87.549000000002707</v>
      </c>
      <c r="CP476" s="34">
        <v>2356.3509999999987</v>
      </c>
      <c r="CQ476" s="34">
        <v>5689.4050000000061</v>
      </c>
      <c r="CR476" s="34">
        <v>4062.5899999999965</v>
      </c>
      <c r="CS476" s="34">
        <v>6391.5749999999971</v>
      </c>
      <c r="CT476" s="34">
        <v>12127.764999999999</v>
      </c>
      <c r="CU476" s="34">
        <v>23968.09199999999</v>
      </c>
      <c r="CV476" s="34">
        <v>23401.780000000013</v>
      </c>
      <c r="CW476" s="34">
        <v>24311.607000000004</v>
      </c>
      <c r="CX476" s="34">
        <v>17635.981</v>
      </c>
      <c r="CY476" s="34">
        <v>32535.979999999981</v>
      </c>
      <c r="CZ476" s="34">
        <v>48794.225000000035</v>
      </c>
      <c r="DA476" s="34">
        <v>31753.900999999954</v>
      </c>
      <c r="DB476" s="34">
        <v>28815.993000000017</v>
      </c>
      <c r="DC476" s="34">
        <v>31246.925000000047</v>
      </c>
      <c r="DD476" s="34">
        <v>12160.905999999959</v>
      </c>
      <c r="DE476" s="34">
        <v>-14488.79700000002</v>
      </c>
      <c r="DF476" s="34">
        <v>-6372.0029999999679</v>
      </c>
      <c r="DG476" s="34">
        <v>-13564.691999999981</v>
      </c>
      <c r="DH476" s="34">
        <v>-7615.1860000000452</v>
      </c>
      <c r="DI476" s="34">
        <v>-14977.747999999963</v>
      </c>
      <c r="DJ476" s="34">
        <v>-5092.8400000000256</v>
      </c>
      <c r="DK476" s="34">
        <v>1007.5509999999776</v>
      </c>
    </row>
    <row r="477" spans="2:115" x14ac:dyDescent="0.25">
      <c r="B477" s="1" t="s">
        <v>163</v>
      </c>
      <c r="C477" s="1"/>
      <c r="D477" s="34"/>
      <c r="E477" s="34"/>
      <c r="F477" s="34"/>
      <c r="G477" s="34"/>
      <c r="H477" s="34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  <c r="Z477" s="34"/>
      <c r="AA477" s="34"/>
      <c r="AB477" s="34"/>
      <c r="AC477" s="34"/>
      <c r="AD477" s="34"/>
      <c r="AE477" s="34"/>
      <c r="AF477" s="34">
        <v>17616.626</v>
      </c>
      <c r="AG477" s="34">
        <v>54.554000000000087</v>
      </c>
      <c r="AH477" s="34">
        <v>-1744.3739999999998</v>
      </c>
      <c r="AI477" s="34">
        <v>-1800.1820000000007</v>
      </c>
      <c r="AJ477" s="34">
        <v>-608.52200000000084</v>
      </c>
      <c r="AK477" s="34">
        <v>-1652.6239999999998</v>
      </c>
      <c r="AL477" s="34">
        <v>-923.40799999999763</v>
      </c>
      <c r="AM477" s="34">
        <v>-2184.9180000000015</v>
      </c>
      <c r="AN477" s="34">
        <v>-1621.3959999999988</v>
      </c>
      <c r="AO477" s="34">
        <v>-1670.5720000000019</v>
      </c>
      <c r="AP477" s="34">
        <v>-1164.5279999999984</v>
      </c>
      <c r="AQ477" s="34">
        <v>-1538.197000000001</v>
      </c>
      <c r="AR477" s="34">
        <v>-669.63399999999911</v>
      </c>
      <c r="AS477" s="34">
        <v>-1178.7049999999999</v>
      </c>
      <c r="AT477" s="34">
        <v>-487.96100000000069</v>
      </c>
      <c r="AU477" s="34">
        <v>-788.20799999999963</v>
      </c>
      <c r="AV477" s="34">
        <v>-148.60300000000052</v>
      </c>
      <c r="AW477" s="34">
        <v>-276.07599999999957</v>
      </c>
      <c r="AX477" s="34">
        <v>-303.91699999999992</v>
      </c>
      <c r="AY477" s="34">
        <v>-102.90900000000011</v>
      </c>
      <c r="AZ477" s="34">
        <v>-25.878999999999905</v>
      </c>
      <c r="BA477" s="34">
        <v>-310.56400000000031</v>
      </c>
      <c r="BB477" s="34">
        <v>-294.92799999999988</v>
      </c>
      <c r="BC477" s="34">
        <v>-263.81299999999987</v>
      </c>
      <c r="BD477" s="34">
        <v>77.797999999999774</v>
      </c>
      <c r="BE477" s="34">
        <v>-216.30499999999984</v>
      </c>
      <c r="BF477" s="34">
        <v>-46.20900000000006</v>
      </c>
      <c r="BG477" s="34">
        <v>-22.31899999999996</v>
      </c>
      <c r="BH477" s="34">
        <v>92.625999999999976</v>
      </c>
      <c r="BI477" s="34">
        <v>-26.401000000000067</v>
      </c>
      <c r="BJ477" s="34">
        <v>-25.605000000000018</v>
      </c>
      <c r="BK477" s="34">
        <v>-43.278999999999996</v>
      </c>
      <c r="BL477" s="34">
        <v>121.06900000000019</v>
      </c>
      <c r="BM477" s="34">
        <v>-37.759000000000242</v>
      </c>
      <c r="BN477" s="34">
        <v>-143.40899999999988</v>
      </c>
      <c r="BO477" s="34">
        <v>56.776000000000067</v>
      </c>
      <c r="BP477" s="34">
        <v>173.43199999999979</v>
      </c>
      <c r="BQ477" s="34">
        <v>52.467000000000098</v>
      </c>
      <c r="BR477" s="34">
        <v>112.63700000000017</v>
      </c>
      <c r="BS477" s="34">
        <v>168.62199999999984</v>
      </c>
      <c r="BT477" s="34">
        <v>321.81799999999998</v>
      </c>
      <c r="BU477" s="34">
        <v>197.13499999999999</v>
      </c>
      <c r="BV477" s="34">
        <v>486.50399999999991</v>
      </c>
      <c r="BW477" s="34">
        <v>-23.250999999999749</v>
      </c>
      <c r="BX477" s="34">
        <v>114.27399999999989</v>
      </c>
      <c r="BY477" s="34">
        <v>17.076000000000022</v>
      </c>
      <c r="BZ477" s="34">
        <v>90.949000000000069</v>
      </c>
      <c r="CA477" s="34">
        <v>-197.42800000000034</v>
      </c>
      <c r="CB477" s="34">
        <v>-29.4399999999996</v>
      </c>
      <c r="CC477" s="34">
        <v>-190.94500000000016</v>
      </c>
      <c r="CD477" s="34">
        <v>-61.973999999999705</v>
      </c>
      <c r="CE477" s="34">
        <v>-335.76500000000033</v>
      </c>
      <c r="CF477" s="34">
        <v>-60.920999999999822</v>
      </c>
      <c r="CG477" s="34">
        <v>-129.11800000000017</v>
      </c>
      <c r="CH477" s="34">
        <v>-56.91599999999994</v>
      </c>
      <c r="CI477" s="34">
        <v>-132.19400000000019</v>
      </c>
      <c r="CJ477" s="34">
        <v>142.47900000000027</v>
      </c>
      <c r="CK477" s="34">
        <v>-135.78800000000024</v>
      </c>
      <c r="CL477" s="34">
        <v>102.75600000000009</v>
      </c>
      <c r="CM477" s="34">
        <v>-1.3830000000000382</v>
      </c>
      <c r="CN477" s="34">
        <v>280.8610000000001</v>
      </c>
      <c r="CO477" s="34">
        <v>214.43300000000022</v>
      </c>
      <c r="CP477" s="34">
        <v>764.68899999999985</v>
      </c>
      <c r="CQ477" s="34">
        <v>1491.9299999999998</v>
      </c>
      <c r="CR477" s="34">
        <v>1347.3580000000002</v>
      </c>
      <c r="CS477" s="34">
        <v>2199.0379999999996</v>
      </c>
      <c r="CT477" s="34">
        <v>3464.5789999999997</v>
      </c>
      <c r="CU477" s="34">
        <v>9305.0579999999973</v>
      </c>
      <c r="CV477" s="34">
        <v>9579.6040000000066</v>
      </c>
      <c r="CW477" s="34">
        <v>8145.7609999999986</v>
      </c>
      <c r="CX477" s="34">
        <v>6490.1719999999987</v>
      </c>
      <c r="CY477" s="34">
        <v>6706.1540000000023</v>
      </c>
      <c r="CZ477" s="34">
        <v>10165.288999999997</v>
      </c>
      <c r="DA477" s="34">
        <v>10112.768999999993</v>
      </c>
      <c r="DB477" s="34">
        <v>1786.4660000000149</v>
      </c>
      <c r="DC477" s="34">
        <v>-1826.9500000000116</v>
      </c>
      <c r="DD477" s="34">
        <v>-1603.2239999999874</v>
      </c>
      <c r="DE477" s="34">
        <v>-6738.6060000000143</v>
      </c>
      <c r="DF477" s="34">
        <v>-4702.8059999999896</v>
      </c>
      <c r="DG477" s="34">
        <v>-7232.5080000000089</v>
      </c>
      <c r="DH477" s="34">
        <v>-4270.0210000000006</v>
      </c>
      <c r="DI477" s="34">
        <v>-5971.3059999999896</v>
      </c>
      <c r="DJ477" s="34">
        <v>-4268.2930000000051</v>
      </c>
      <c r="DK477" s="34">
        <v>-4791.1840000000011</v>
      </c>
    </row>
    <row r="478" spans="2:115" x14ac:dyDescent="0.25">
      <c r="B478" s="35" t="s">
        <v>164</v>
      </c>
      <c r="C478" s="35"/>
      <c r="D478" s="34"/>
      <c r="E478" s="34"/>
      <c r="F478" s="34"/>
      <c r="G478" s="34"/>
      <c r="H478" s="34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  <c r="Z478" s="34"/>
      <c r="AA478" s="34"/>
      <c r="AB478" s="34"/>
      <c r="AC478" s="34"/>
      <c r="AD478" s="34"/>
      <c r="AE478" s="34"/>
      <c r="AF478" s="9" t="s">
        <v>1</v>
      </c>
      <c r="AG478" s="9" t="s">
        <v>1</v>
      </c>
      <c r="AH478" s="9" t="s">
        <v>1</v>
      </c>
      <c r="AI478" s="9" t="s">
        <v>1</v>
      </c>
      <c r="AJ478" s="9" t="s">
        <v>1</v>
      </c>
      <c r="AK478" s="9" t="s">
        <v>1</v>
      </c>
      <c r="AL478" s="9" t="s">
        <v>1</v>
      </c>
      <c r="AM478" s="9" t="s">
        <v>1</v>
      </c>
      <c r="AN478" s="9" t="s">
        <v>1</v>
      </c>
      <c r="AO478" s="9" t="s">
        <v>1</v>
      </c>
      <c r="AP478" s="9" t="s">
        <v>1</v>
      </c>
      <c r="AQ478" s="9" t="s">
        <v>1</v>
      </c>
      <c r="AR478" s="9" t="s">
        <v>1</v>
      </c>
      <c r="AS478" s="9" t="s">
        <v>1</v>
      </c>
      <c r="AT478" s="9" t="s">
        <v>1</v>
      </c>
      <c r="AU478" s="9" t="s">
        <v>1</v>
      </c>
      <c r="AV478" s="9" t="s">
        <v>1</v>
      </c>
      <c r="AW478" s="9" t="s">
        <v>1</v>
      </c>
      <c r="AX478" s="9" t="s">
        <v>1</v>
      </c>
      <c r="AY478" s="9" t="s">
        <v>1</v>
      </c>
      <c r="AZ478" s="9" t="s">
        <v>1</v>
      </c>
      <c r="BA478" s="9" t="s">
        <v>1</v>
      </c>
      <c r="BB478" s="9" t="s">
        <v>1</v>
      </c>
      <c r="BC478" s="9" t="s">
        <v>1</v>
      </c>
      <c r="BD478" s="9" t="s">
        <v>1</v>
      </c>
      <c r="BE478" s="9" t="s">
        <v>1</v>
      </c>
      <c r="BF478" s="9" t="s">
        <v>1</v>
      </c>
      <c r="BG478" s="9" t="s">
        <v>1</v>
      </c>
      <c r="BH478" s="9" t="s">
        <v>1</v>
      </c>
      <c r="BI478" s="9" t="s">
        <v>1</v>
      </c>
      <c r="BJ478" s="9" t="s">
        <v>1</v>
      </c>
      <c r="BK478" s="9" t="s">
        <v>1</v>
      </c>
      <c r="BL478" s="9" t="s">
        <v>1</v>
      </c>
      <c r="BM478" s="9" t="s">
        <v>1</v>
      </c>
      <c r="BN478" s="9" t="s">
        <v>1</v>
      </c>
      <c r="BO478" s="9" t="s">
        <v>1</v>
      </c>
      <c r="BP478" s="9" t="s">
        <v>1</v>
      </c>
      <c r="BQ478" s="9" t="s">
        <v>1</v>
      </c>
      <c r="BR478" s="9" t="s">
        <v>1</v>
      </c>
      <c r="BS478" s="9" t="s">
        <v>1</v>
      </c>
      <c r="BT478" s="9" t="s">
        <v>1</v>
      </c>
      <c r="BU478" s="9" t="s">
        <v>1</v>
      </c>
      <c r="BV478" s="9" t="s">
        <v>1</v>
      </c>
      <c r="BW478" s="9" t="s">
        <v>1</v>
      </c>
      <c r="BX478" s="9" t="s">
        <v>1</v>
      </c>
      <c r="BY478" s="9" t="s">
        <v>1</v>
      </c>
      <c r="BZ478" s="9" t="s">
        <v>1</v>
      </c>
      <c r="CA478" s="9" t="s">
        <v>1</v>
      </c>
      <c r="CB478" s="9" t="s">
        <v>1</v>
      </c>
      <c r="CC478" s="9" t="s">
        <v>1</v>
      </c>
      <c r="CD478" s="9" t="s">
        <v>1</v>
      </c>
      <c r="CE478" s="9" t="s">
        <v>1</v>
      </c>
      <c r="CF478" s="9" t="s">
        <v>1</v>
      </c>
      <c r="CG478" s="9" t="s">
        <v>1</v>
      </c>
      <c r="CH478" s="9" t="s">
        <v>1</v>
      </c>
      <c r="CI478" s="9" t="s">
        <v>1</v>
      </c>
      <c r="CJ478" s="9" t="s">
        <v>1</v>
      </c>
      <c r="CK478" s="9" t="s">
        <v>1</v>
      </c>
      <c r="CL478" s="9" t="s">
        <v>1</v>
      </c>
      <c r="CM478" s="9" t="s">
        <v>1</v>
      </c>
      <c r="CN478" s="9" t="s">
        <v>1</v>
      </c>
      <c r="CO478" s="9" t="s">
        <v>1</v>
      </c>
      <c r="CP478" s="9" t="s">
        <v>1</v>
      </c>
      <c r="CQ478" s="9" t="s">
        <v>1</v>
      </c>
      <c r="CR478" s="9" t="s">
        <v>1</v>
      </c>
      <c r="CS478" s="34">
        <v>620.80299999999988</v>
      </c>
      <c r="CT478" s="34">
        <v>1445.0470000000009</v>
      </c>
      <c r="CU478" s="34">
        <v>4574.1549999999988</v>
      </c>
      <c r="CV478" s="34">
        <v>4910.8700000000008</v>
      </c>
      <c r="CW478" s="34">
        <v>2866.5650000000005</v>
      </c>
      <c r="CX478" s="34">
        <v>2236.6640000000007</v>
      </c>
      <c r="CY478" s="34">
        <v>577.41599999999744</v>
      </c>
      <c r="CZ478" s="34">
        <v>3225.8209999999999</v>
      </c>
      <c r="DA478" s="34">
        <v>1409.4749999999985</v>
      </c>
      <c r="DB478" s="34">
        <v>258.04300000000148</v>
      </c>
      <c r="DC478" s="34">
        <v>-1260.5909999999967</v>
      </c>
      <c r="DD478" s="34">
        <v>-4919.2750000000015</v>
      </c>
      <c r="DE478" s="34">
        <v>-4444.5980000000018</v>
      </c>
      <c r="DF478" s="34">
        <v>-1486.253999999999</v>
      </c>
      <c r="DG478" s="34">
        <v>-932.19700000000194</v>
      </c>
      <c r="DH478" s="34">
        <v>-2138.7729999999992</v>
      </c>
      <c r="DI478" s="34">
        <v>-1442.6439999999993</v>
      </c>
      <c r="DJ478" s="34">
        <v>-1154.6439999999993</v>
      </c>
      <c r="DK478" s="34">
        <v>-1141.1750000000002</v>
      </c>
    </row>
    <row r="479" spans="2:115" x14ac:dyDescent="0.25">
      <c r="B479" s="35" t="s">
        <v>165</v>
      </c>
      <c r="C479" s="35"/>
      <c r="D479" s="34"/>
      <c r="E479" s="34"/>
      <c r="F479" s="34"/>
      <c r="G479" s="34"/>
      <c r="H479" s="34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  <c r="Z479" s="34"/>
      <c r="AA479" s="34"/>
      <c r="AB479" s="34"/>
      <c r="AC479" s="34"/>
      <c r="AD479" s="34"/>
      <c r="AE479" s="34"/>
      <c r="AF479" s="9" t="s">
        <v>1</v>
      </c>
      <c r="AG479" s="9" t="s">
        <v>1</v>
      </c>
      <c r="AH479" s="9" t="s">
        <v>1</v>
      </c>
      <c r="AI479" s="9" t="s">
        <v>1</v>
      </c>
      <c r="AJ479" s="9" t="s">
        <v>1</v>
      </c>
      <c r="AK479" s="9" t="s">
        <v>1</v>
      </c>
      <c r="AL479" s="9" t="s">
        <v>1</v>
      </c>
      <c r="AM479" s="9" t="s">
        <v>1</v>
      </c>
      <c r="AN479" s="9" t="s">
        <v>1</v>
      </c>
      <c r="AO479" s="9" t="s">
        <v>1</v>
      </c>
      <c r="AP479" s="9" t="s">
        <v>1</v>
      </c>
      <c r="AQ479" s="9" t="s">
        <v>1</v>
      </c>
      <c r="AR479" s="9" t="s">
        <v>1</v>
      </c>
      <c r="AS479" s="9" t="s">
        <v>1</v>
      </c>
      <c r="AT479" s="9" t="s">
        <v>1</v>
      </c>
      <c r="AU479" s="9" t="s">
        <v>1</v>
      </c>
      <c r="AV479" s="9" t="s">
        <v>1</v>
      </c>
      <c r="AW479" s="9" t="s">
        <v>1</v>
      </c>
      <c r="AX479" s="9" t="s">
        <v>1</v>
      </c>
      <c r="AY479" s="9" t="s">
        <v>1</v>
      </c>
      <c r="AZ479" s="9" t="s">
        <v>1</v>
      </c>
      <c r="BA479" s="9" t="s">
        <v>1</v>
      </c>
      <c r="BB479" s="9" t="s">
        <v>1</v>
      </c>
      <c r="BC479" s="9" t="s">
        <v>1</v>
      </c>
      <c r="BD479" s="9" t="s">
        <v>1</v>
      </c>
      <c r="BE479" s="9" t="s">
        <v>1</v>
      </c>
      <c r="BF479" s="9" t="s">
        <v>1</v>
      </c>
      <c r="BG479" s="9" t="s">
        <v>1</v>
      </c>
      <c r="BH479" s="9" t="s">
        <v>1</v>
      </c>
      <c r="BI479" s="9" t="s">
        <v>1</v>
      </c>
      <c r="BJ479" s="9" t="s">
        <v>1</v>
      </c>
      <c r="BK479" s="9" t="s">
        <v>1</v>
      </c>
      <c r="BL479" s="9" t="s">
        <v>1</v>
      </c>
      <c r="BM479" s="9" t="s">
        <v>1</v>
      </c>
      <c r="BN479" s="9" t="s">
        <v>1</v>
      </c>
      <c r="BO479" s="9" t="s">
        <v>1</v>
      </c>
      <c r="BP479" s="9" t="s">
        <v>1</v>
      </c>
      <c r="BQ479" s="9" t="s">
        <v>1</v>
      </c>
      <c r="BR479" s="9" t="s">
        <v>1</v>
      </c>
      <c r="BS479" s="9" t="s">
        <v>1</v>
      </c>
      <c r="BT479" s="9" t="s">
        <v>1</v>
      </c>
      <c r="BU479" s="9" t="s">
        <v>1</v>
      </c>
      <c r="BV479" s="9" t="s">
        <v>1</v>
      </c>
      <c r="BW479" s="9" t="s">
        <v>1</v>
      </c>
      <c r="BX479" s="9" t="s">
        <v>1</v>
      </c>
      <c r="BY479" s="9" t="s">
        <v>1</v>
      </c>
      <c r="BZ479" s="9" t="s">
        <v>1</v>
      </c>
      <c r="CA479" s="9" t="s">
        <v>1</v>
      </c>
      <c r="CB479" s="9" t="s">
        <v>1</v>
      </c>
      <c r="CC479" s="9" t="s">
        <v>1</v>
      </c>
      <c r="CD479" s="9" t="s">
        <v>1</v>
      </c>
      <c r="CE479" s="9" t="s">
        <v>1</v>
      </c>
      <c r="CF479" s="9" t="s">
        <v>1</v>
      </c>
      <c r="CG479" s="9" t="s">
        <v>1</v>
      </c>
      <c r="CH479" s="9" t="s">
        <v>1</v>
      </c>
      <c r="CI479" s="9" t="s">
        <v>1</v>
      </c>
      <c r="CJ479" s="9" t="s">
        <v>1</v>
      </c>
      <c r="CK479" s="9" t="s">
        <v>1</v>
      </c>
      <c r="CL479" s="9" t="s">
        <v>1</v>
      </c>
      <c r="CM479" s="9" t="s">
        <v>1</v>
      </c>
      <c r="CN479" s="9" t="s">
        <v>1</v>
      </c>
      <c r="CO479" s="9" t="s">
        <v>1</v>
      </c>
      <c r="CP479" s="9" t="s">
        <v>1</v>
      </c>
      <c r="CQ479" s="9" t="s">
        <v>1</v>
      </c>
      <c r="CR479" s="9" t="s">
        <v>1</v>
      </c>
      <c r="CS479" s="34">
        <v>1275.4690000000001</v>
      </c>
      <c r="CT479" s="34">
        <v>1460.8610000000003</v>
      </c>
      <c r="CU479" s="34">
        <v>3603.4279999999999</v>
      </c>
      <c r="CV479" s="34">
        <v>4172.1759999999995</v>
      </c>
      <c r="CW479" s="34">
        <v>4724.6810000000005</v>
      </c>
      <c r="CX479" s="34">
        <v>3953.5300000000025</v>
      </c>
      <c r="CY479" s="34">
        <v>6052.8689999999988</v>
      </c>
      <c r="CZ479" s="34">
        <v>6494.6560000000027</v>
      </c>
      <c r="DA479" s="34">
        <v>8702.1440000000002</v>
      </c>
      <c r="DB479" s="34">
        <v>2090.0659999999989</v>
      </c>
      <c r="DC479" s="34">
        <v>25.524999999994179</v>
      </c>
      <c r="DD479" s="34">
        <v>3461.5360000000001</v>
      </c>
      <c r="DE479" s="34">
        <v>-1994.0849999999991</v>
      </c>
      <c r="DF479" s="34">
        <v>-3107.2039999999979</v>
      </c>
      <c r="DG479" s="34">
        <v>-6095.2510000000038</v>
      </c>
      <c r="DH479" s="34">
        <v>-1869.0720000000001</v>
      </c>
      <c r="DI479" s="34">
        <v>-4072.0179999999964</v>
      </c>
      <c r="DJ479" s="34">
        <v>-2965.5659999999989</v>
      </c>
      <c r="DK479" s="34">
        <v>-3313.0829999999987</v>
      </c>
    </row>
    <row r="480" spans="2:115" x14ac:dyDescent="0.25">
      <c r="B480" s="35" t="s">
        <v>166</v>
      </c>
      <c r="C480" s="35"/>
      <c r="D480" s="34"/>
      <c r="E480" s="34"/>
      <c r="F480" s="34"/>
      <c r="G480" s="34"/>
      <c r="H480" s="34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  <c r="Z480" s="34"/>
      <c r="AA480" s="34"/>
      <c r="AB480" s="34"/>
      <c r="AC480" s="34"/>
      <c r="AD480" s="34"/>
      <c r="AE480" s="34"/>
      <c r="AF480" s="34">
        <v>529.452</v>
      </c>
      <c r="AG480" s="34">
        <v>-4.95799999999997</v>
      </c>
      <c r="AH480" s="34">
        <v>16.367999999999938</v>
      </c>
      <c r="AI480" s="34">
        <v>-30.245999999999924</v>
      </c>
      <c r="AJ480" s="34">
        <v>91.171999999999969</v>
      </c>
      <c r="AK480" s="34">
        <v>-24.668000000000006</v>
      </c>
      <c r="AL480" s="34">
        <v>-44.591999999999985</v>
      </c>
      <c r="AM480" s="34">
        <v>-37.409000000000049</v>
      </c>
      <c r="AN480" s="34">
        <v>42.899000000000058</v>
      </c>
      <c r="AO480" s="34">
        <v>-10.696000000000026</v>
      </c>
      <c r="AP480" s="34">
        <v>-27.73399999999998</v>
      </c>
      <c r="AQ480" s="34">
        <v>-60.545999999999992</v>
      </c>
      <c r="AR480" s="34">
        <v>-7.1660000000000537</v>
      </c>
      <c r="AS480" s="34">
        <v>-44.481999999999971</v>
      </c>
      <c r="AT480" s="34">
        <v>-15.25200000000001</v>
      </c>
      <c r="AU480" s="34">
        <v>-47.968000000000018</v>
      </c>
      <c r="AV480" s="34">
        <v>56.128000000000043</v>
      </c>
      <c r="AW480" s="34">
        <v>3.4869999999999663</v>
      </c>
      <c r="AX480" s="34">
        <v>0.60300000000000864</v>
      </c>
      <c r="AY480" s="34">
        <v>-21.456999999999994</v>
      </c>
      <c r="AZ480" s="34">
        <v>55.034999999999968</v>
      </c>
      <c r="BA480" s="34">
        <v>18.453000000000031</v>
      </c>
      <c r="BB480" s="34">
        <v>-21.887</v>
      </c>
      <c r="BC480" s="34">
        <v>-44.415999999999997</v>
      </c>
      <c r="BD480" s="34">
        <v>35.826999999999998</v>
      </c>
      <c r="BE480" s="34">
        <v>6.09699999999998</v>
      </c>
      <c r="BF480" s="34">
        <v>-19.753999999999962</v>
      </c>
      <c r="BG480" s="34">
        <v>-50.17900000000003</v>
      </c>
      <c r="BH480" s="34">
        <v>59.855000000000018</v>
      </c>
      <c r="BI480" s="34">
        <v>27.575999999999965</v>
      </c>
      <c r="BJ480" s="34">
        <v>-23.939000000000021</v>
      </c>
      <c r="BK480" s="34">
        <v>-0.29799999999994498</v>
      </c>
      <c r="BL480" s="34">
        <v>44.303000000000054</v>
      </c>
      <c r="BM480" s="34">
        <v>9.2449999999999477</v>
      </c>
      <c r="BN480" s="34">
        <v>8.5300000000000296</v>
      </c>
      <c r="BO480" s="34">
        <v>-64.891000000000076</v>
      </c>
      <c r="BP480" s="34">
        <v>60.882000000000062</v>
      </c>
      <c r="BQ480" s="34">
        <v>2.1329999999999814</v>
      </c>
      <c r="BR480" s="34">
        <v>-9.7769999999999868</v>
      </c>
      <c r="BS480" s="34">
        <v>-33.531999999999982</v>
      </c>
      <c r="BT480" s="34">
        <v>81.291999999999973</v>
      </c>
      <c r="BU480" s="34">
        <v>93.694999999999936</v>
      </c>
      <c r="BV480" s="34">
        <v>3.3800000000001091</v>
      </c>
      <c r="BW480" s="34">
        <v>-52.218000000000075</v>
      </c>
      <c r="BX480" s="34">
        <v>61.901000000000067</v>
      </c>
      <c r="BY480" s="34">
        <v>-21.521000000000072</v>
      </c>
      <c r="BZ480" s="34">
        <v>10.644999999999982</v>
      </c>
      <c r="CA480" s="34">
        <v>-28.69399999999996</v>
      </c>
      <c r="CB480" s="34">
        <v>55.881999999999948</v>
      </c>
      <c r="CC480" s="34">
        <v>35.812000000000126</v>
      </c>
      <c r="CD480" s="34">
        <v>-34.678000000000111</v>
      </c>
      <c r="CE480" s="34">
        <v>-78.694999999999936</v>
      </c>
      <c r="CF480" s="34">
        <v>36.187999999999988</v>
      </c>
      <c r="CG480" s="34">
        <v>-65.023000000000025</v>
      </c>
      <c r="CH480" s="34">
        <v>-25.680000000000007</v>
      </c>
      <c r="CI480" s="34">
        <v>-54.097999999999956</v>
      </c>
      <c r="CJ480" s="34">
        <v>30.273999999999944</v>
      </c>
      <c r="CK480" s="34">
        <v>-2.3589999999999804</v>
      </c>
      <c r="CL480" s="34">
        <v>-45.572000000000003</v>
      </c>
      <c r="CM480" s="34">
        <v>-63.137</v>
      </c>
      <c r="CN480" s="34">
        <v>59.624000000000024</v>
      </c>
      <c r="CO480" s="34">
        <v>-1.0409999999999968</v>
      </c>
      <c r="CP480" s="34">
        <v>-26.38900000000001</v>
      </c>
      <c r="CQ480" s="34">
        <v>-37.547999999999945</v>
      </c>
      <c r="CR480" s="34">
        <v>54.558999999999912</v>
      </c>
      <c r="CS480" s="34">
        <v>38.210000000000036</v>
      </c>
      <c r="CT480" s="34">
        <v>-27.790999999999997</v>
      </c>
      <c r="CU480" s="34">
        <v>-17.375999999999976</v>
      </c>
      <c r="CV480" s="34">
        <v>83.288000000000011</v>
      </c>
      <c r="CW480" s="34">
        <v>68.579999999999927</v>
      </c>
      <c r="CX480" s="34">
        <v>64.600999999999999</v>
      </c>
      <c r="CY480" s="34">
        <v>141.87800000000004</v>
      </c>
      <c r="CZ480" s="34">
        <v>219.25699999999995</v>
      </c>
      <c r="DA480" s="34">
        <v>237.68000000000006</v>
      </c>
      <c r="DB480" s="34">
        <v>143.23699999999985</v>
      </c>
      <c r="DC480" s="34">
        <v>213.95500000000015</v>
      </c>
      <c r="DD480" s="34">
        <v>209.67799999999988</v>
      </c>
      <c r="DE480" s="34">
        <v>29.786000000000058</v>
      </c>
      <c r="DF480" s="34">
        <v>67.848999999999933</v>
      </c>
      <c r="DG480" s="34">
        <v>-35.214999999999691</v>
      </c>
      <c r="DH480" s="34">
        <v>171.8449999999998</v>
      </c>
      <c r="DI480" s="34">
        <v>-14.79099999999994</v>
      </c>
      <c r="DJ480" s="34">
        <v>-54.491999999999962</v>
      </c>
      <c r="DK480" s="34">
        <v>-184.27900000000022</v>
      </c>
    </row>
    <row r="481" spans="2:115" x14ac:dyDescent="0.25">
      <c r="B481" s="1" t="s">
        <v>167</v>
      </c>
      <c r="C481" s="1"/>
      <c r="D481" s="34"/>
      <c r="E481" s="34"/>
      <c r="F481" s="34"/>
      <c r="G481" s="34"/>
      <c r="H481" s="34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  <c r="Z481" s="34"/>
      <c r="AA481" s="34"/>
      <c r="AB481" s="34"/>
      <c r="AC481" s="34"/>
      <c r="AD481" s="34"/>
      <c r="AE481" s="34"/>
      <c r="AF481" s="34">
        <v>8551.57</v>
      </c>
      <c r="AG481" s="34">
        <v>561.76600000000144</v>
      </c>
      <c r="AH481" s="34">
        <v>744.11499999999796</v>
      </c>
      <c r="AI481" s="34">
        <v>605.07700000000114</v>
      </c>
      <c r="AJ481" s="34">
        <v>849.25</v>
      </c>
      <c r="AK481" s="34">
        <v>-408.85199999999895</v>
      </c>
      <c r="AL481" s="34">
        <v>-748.88600000000042</v>
      </c>
      <c r="AM481" s="34">
        <v>-549.76100000000042</v>
      </c>
      <c r="AN481" s="34">
        <v>-249.13900000000103</v>
      </c>
      <c r="AO481" s="34">
        <v>-1794.3079999999991</v>
      </c>
      <c r="AP481" s="34">
        <v>-162.59800000000178</v>
      </c>
      <c r="AQ481" s="34">
        <v>-498.68399999999929</v>
      </c>
      <c r="AR481" s="34">
        <v>-367.82599999999911</v>
      </c>
      <c r="AS481" s="34">
        <v>-717.49799999999959</v>
      </c>
      <c r="AT481" s="34">
        <v>-602.72400000000016</v>
      </c>
      <c r="AU481" s="34">
        <v>-753.98000000000138</v>
      </c>
      <c r="AV481" s="34">
        <v>95.921000000000276</v>
      </c>
      <c r="AW481" s="34">
        <v>48.895000000000437</v>
      </c>
      <c r="AX481" s="34">
        <v>378.47299999999996</v>
      </c>
      <c r="AY481" s="34">
        <v>259.83800000000156</v>
      </c>
      <c r="AZ481" s="34">
        <v>581.55299999999988</v>
      </c>
      <c r="BA481" s="34">
        <v>-420.26900000000023</v>
      </c>
      <c r="BB481" s="34">
        <v>317.6200000000008</v>
      </c>
      <c r="BC481" s="34">
        <v>299.12999999999738</v>
      </c>
      <c r="BD481" s="34">
        <v>218.82200000000012</v>
      </c>
      <c r="BE481" s="34">
        <v>-630.90799999999945</v>
      </c>
      <c r="BF481" s="34">
        <v>451.88799999999901</v>
      </c>
      <c r="BG481" s="34">
        <v>-280.88899999999921</v>
      </c>
      <c r="BH481" s="34">
        <v>-390.07400000000052</v>
      </c>
      <c r="BI481" s="34">
        <v>-476.38500000000022</v>
      </c>
      <c r="BJ481" s="34">
        <v>-270.17899999999827</v>
      </c>
      <c r="BK481" s="34">
        <v>116.06999999999971</v>
      </c>
      <c r="BL481" s="34">
        <v>-771.76800000000003</v>
      </c>
      <c r="BM481" s="34">
        <v>-384.36599999999999</v>
      </c>
      <c r="BN481" s="34">
        <v>1031.4420000000009</v>
      </c>
      <c r="BO481" s="34">
        <v>-246.38800000000265</v>
      </c>
      <c r="BP481" s="34">
        <v>29.647000000000844</v>
      </c>
      <c r="BQ481" s="34">
        <v>-188.04999999999927</v>
      </c>
      <c r="BR481" s="34">
        <v>374.3700000000008</v>
      </c>
      <c r="BS481" s="34">
        <v>871.55499999999847</v>
      </c>
      <c r="BT481" s="34">
        <v>621.97799999999916</v>
      </c>
      <c r="BU481" s="34">
        <v>465.81200000000172</v>
      </c>
      <c r="BV481" s="34">
        <v>-320.41200000000026</v>
      </c>
      <c r="BW481" s="34">
        <v>936.6919999999991</v>
      </c>
      <c r="BX481" s="34">
        <v>687.25200000000041</v>
      </c>
      <c r="BY481" s="34">
        <v>-396.46399999999994</v>
      </c>
      <c r="BZ481" s="34">
        <v>522.71000000000095</v>
      </c>
      <c r="CA481" s="34">
        <v>953.14799999999923</v>
      </c>
      <c r="CB481" s="34">
        <v>-108.02399999999943</v>
      </c>
      <c r="CC481" s="34">
        <v>-431.88299999999981</v>
      </c>
      <c r="CD481" s="34">
        <v>230.21799999999894</v>
      </c>
      <c r="CE481" s="34">
        <v>1619.8360000000011</v>
      </c>
      <c r="CF481" s="34">
        <v>-1420.4660000000003</v>
      </c>
      <c r="CG481" s="34">
        <v>-978.89099999999962</v>
      </c>
      <c r="CH481" s="34">
        <v>317.54199999999764</v>
      </c>
      <c r="CI481" s="34">
        <v>-72.485999999997148</v>
      </c>
      <c r="CJ481" s="34">
        <v>-156.26400000000285</v>
      </c>
      <c r="CK481" s="34">
        <v>1140.2540000000026</v>
      </c>
      <c r="CL481" s="34">
        <v>3856.4649999999983</v>
      </c>
      <c r="CM481" s="34">
        <v>2350.6029999999992</v>
      </c>
      <c r="CN481" s="34">
        <v>-489.95400000000154</v>
      </c>
      <c r="CO481" s="34">
        <v>-479.86299999999756</v>
      </c>
      <c r="CP481" s="34">
        <v>1250.8709999999992</v>
      </c>
      <c r="CQ481" s="34">
        <v>3547.1650000000009</v>
      </c>
      <c r="CR481" s="34">
        <v>1995.4460000000036</v>
      </c>
      <c r="CS481" s="34">
        <v>3579.6959999999963</v>
      </c>
      <c r="CT481" s="34">
        <v>8153.8709999999992</v>
      </c>
      <c r="CU481" s="34">
        <v>13057.373999999996</v>
      </c>
      <c r="CV481" s="34">
        <v>10925.821000000011</v>
      </c>
      <c r="CW481" s="34">
        <v>13592.467999999993</v>
      </c>
      <c r="CX481" s="34">
        <v>8789.3310000000056</v>
      </c>
      <c r="CY481" s="34">
        <v>21917.072</v>
      </c>
      <c r="CZ481" s="34">
        <v>28641.222999999998</v>
      </c>
      <c r="DA481" s="34">
        <v>12132.964999999997</v>
      </c>
      <c r="DB481" s="34">
        <v>19955.643000000011</v>
      </c>
      <c r="DC481" s="34">
        <v>27249.298999999999</v>
      </c>
      <c r="DD481" s="34">
        <v>8245.5469999999914</v>
      </c>
      <c r="DE481" s="34">
        <v>-8322.4239999999991</v>
      </c>
      <c r="DF481" s="34">
        <v>-1978.2319999999891</v>
      </c>
      <c r="DG481" s="34">
        <v>-2320.9070000000065</v>
      </c>
      <c r="DH481" s="34">
        <v>-3461.9990000000107</v>
      </c>
      <c r="DI481" s="34">
        <v>-5893.234999999986</v>
      </c>
      <c r="DJ481" s="34">
        <v>2204.5100000000093</v>
      </c>
      <c r="DK481" s="34">
        <v>8202.9139999999898</v>
      </c>
    </row>
    <row r="482" spans="2:115" x14ac:dyDescent="0.25">
      <c r="B482" s="1" t="s">
        <v>168</v>
      </c>
      <c r="C482" s="1"/>
      <c r="D482" s="34"/>
      <c r="E482" s="34"/>
      <c r="F482" s="34"/>
      <c r="G482" s="34"/>
      <c r="H482" s="34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  <c r="Z482" s="34"/>
      <c r="AA482" s="34"/>
      <c r="AB482" s="34"/>
      <c r="AC482" s="34"/>
      <c r="AD482" s="34"/>
      <c r="AE482" s="34"/>
      <c r="AF482" s="34">
        <v>573.65599999999995</v>
      </c>
      <c r="AG482" s="34">
        <v>13.578000000000088</v>
      </c>
      <c r="AH482" s="34">
        <v>-0.55299999999999727</v>
      </c>
      <c r="AI482" s="34">
        <v>40.502999999999929</v>
      </c>
      <c r="AJ482" s="34">
        <v>-6.6200000000000045</v>
      </c>
      <c r="AK482" s="34">
        <v>18.140999999999963</v>
      </c>
      <c r="AL482" s="34">
        <v>-17.437999999999874</v>
      </c>
      <c r="AM482" s="34">
        <v>-33.563000000000102</v>
      </c>
      <c r="AN482" s="34">
        <v>-4.4109999999999445</v>
      </c>
      <c r="AO482" s="34">
        <v>-27.756999999999948</v>
      </c>
      <c r="AP482" s="34">
        <v>-19.04200000000003</v>
      </c>
      <c r="AQ482" s="34">
        <v>-36.128000000000043</v>
      </c>
      <c r="AR482" s="34">
        <v>4.3100000000000591</v>
      </c>
      <c r="AS482" s="34">
        <v>-74.895000000000039</v>
      </c>
      <c r="AT482" s="34">
        <v>8.9759999999999991</v>
      </c>
      <c r="AU482" s="34">
        <v>20.156000000000006</v>
      </c>
      <c r="AV482" s="34">
        <v>3.7599999999999909</v>
      </c>
      <c r="AW482" s="34">
        <v>4.9830000000000609</v>
      </c>
      <c r="AX482" s="34">
        <v>7.3609999999999332</v>
      </c>
      <c r="AY482" s="34">
        <v>-15.77899999999994</v>
      </c>
      <c r="AZ482" s="34">
        <v>13.256999999999948</v>
      </c>
      <c r="BA482" s="34">
        <v>-44.240999999999985</v>
      </c>
      <c r="BB482" s="34">
        <v>32.908999999999992</v>
      </c>
      <c r="BC482" s="34">
        <v>-3.7709999999999582</v>
      </c>
      <c r="BD482" s="34">
        <v>35.273999999999944</v>
      </c>
      <c r="BE482" s="34">
        <v>-43.759999999999991</v>
      </c>
      <c r="BF482" s="34">
        <v>17.810000000000002</v>
      </c>
      <c r="BG482" s="34">
        <v>25.915999999999997</v>
      </c>
      <c r="BH482" s="34">
        <v>6.6360000000000241</v>
      </c>
      <c r="BI482" s="34">
        <v>-25.440000000000055</v>
      </c>
      <c r="BJ482" s="34">
        <v>-1.5330000000000155</v>
      </c>
      <c r="BK482" s="34">
        <v>-9.0889999999999418</v>
      </c>
      <c r="BL482" s="34">
        <v>-32.718999999999994</v>
      </c>
      <c r="BM482" s="34">
        <v>-56.912000000000035</v>
      </c>
      <c r="BN482" s="34">
        <v>4.5640000000000214</v>
      </c>
      <c r="BO482" s="34">
        <v>6.2609999999999673</v>
      </c>
      <c r="BP482" s="34">
        <v>22.724000000000046</v>
      </c>
      <c r="BQ482" s="34">
        <v>2.3580000000000041</v>
      </c>
      <c r="BR482" s="34">
        <v>63.713999999999999</v>
      </c>
      <c r="BS482" s="34">
        <v>43.365999999999985</v>
      </c>
      <c r="BT482" s="34">
        <v>104.36500000000001</v>
      </c>
      <c r="BU482" s="34">
        <v>-30.977999999999952</v>
      </c>
      <c r="BV482" s="34">
        <v>59.850999999999885</v>
      </c>
      <c r="BW482" s="34">
        <v>-33.69399999999996</v>
      </c>
      <c r="BX482" s="34">
        <v>25.906999999999925</v>
      </c>
      <c r="BY482" s="34">
        <v>-7.06899999999996</v>
      </c>
      <c r="BZ482" s="34">
        <v>11.969000000000051</v>
      </c>
      <c r="CA482" s="34">
        <v>42.253000000000043</v>
      </c>
      <c r="CB482" s="34">
        <v>17.59699999999998</v>
      </c>
      <c r="CC482" s="34">
        <v>4.7999999999999545</v>
      </c>
      <c r="CD482" s="34">
        <v>15.06899999999996</v>
      </c>
      <c r="CE482" s="34">
        <v>-8.51299999999992</v>
      </c>
      <c r="CF482" s="34">
        <v>85.149999999999977</v>
      </c>
      <c r="CG482" s="34">
        <v>-80.11200000000008</v>
      </c>
      <c r="CH482" s="34">
        <v>50.866000000000099</v>
      </c>
      <c r="CI482" s="34">
        <v>87.404999999999973</v>
      </c>
      <c r="CJ482" s="34">
        <v>31.812999999999988</v>
      </c>
      <c r="CK482" s="34">
        <v>6.0150000000001</v>
      </c>
      <c r="CL482" s="34">
        <v>170.08999999999992</v>
      </c>
      <c r="CM482" s="34">
        <v>205.62300000000005</v>
      </c>
      <c r="CN482" s="34">
        <v>291.59299999999985</v>
      </c>
      <c r="CO482" s="34">
        <v>-99.980999999999767</v>
      </c>
      <c r="CP482" s="34">
        <v>275.96399999999994</v>
      </c>
      <c r="CQ482" s="34">
        <v>492.04899999999998</v>
      </c>
      <c r="CR482" s="34">
        <v>222.82500000000027</v>
      </c>
      <c r="CS482" s="34">
        <v>406.98900000000003</v>
      </c>
      <c r="CT482" s="34">
        <v>783.56899999999951</v>
      </c>
      <c r="CU482" s="34">
        <v>1579.3280000000004</v>
      </c>
      <c r="CV482" s="34">
        <v>1569.9160000000002</v>
      </c>
      <c r="CW482" s="34">
        <v>1686.293999999999</v>
      </c>
      <c r="CX482" s="34">
        <v>-819.76199999999881</v>
      </c>
      <c r="CY482" s="34">
        <v>1530.2549999999992</v>
      </c>
      <c r="CZ482" s="34">
        <v>2265.482</v>
      </c>
      <c r="DA482" s="34">
        <v>121.07400000000052</v>
      </c>
      <c r="DB482" s="34">
        <v>437.13400000000001</v>
      </c>
      <c r="DC482" s="34">
        <v>470.04299999999967</v>
      </c>
      <c r="DD482" s="34">
        <v>-815.09799999999996</v>
      </c>
      <c r="DE482" s="34">
        <v>-463.80899999999929</v>
      </c>
      <c r="DF482" s="34">
        <v>574.55799999999908</v>
      </c>
      <c r="DG482" s="34">
        <v>120.15400000000045</v>
      </c>
      <c r="DH482" s="34">
        <v>-746.64400000000023</v>
      </c>
      <c r="DI482" s="34">
        <v>-302.33899999999994</v>
      </c>
      <c r="DJ482" s="34">
        <v>-47.838999999999942</v>
      </c>
      <c r="DK482" s="34">
        <v>245.84699999999975</v>
      </c>
    </row>
    <row r="483" spans="2:115" x14ac:dyDescent="0.25">
      <c r="B483" s="1" t="s">
        <v>169</v>
      </c>
      <c r="C483" s="1"/>
      <c r="D483" s="34"/>
      <c r="E483" s="34"/>
      <c r="F483" s="34"/>
      <c r="G483" s="34"/>
      <c r="H483" s="34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  <c r="Z483" s="34"/>
      <c r="AA483" s="34"/>
      <c r="AB483" s="34"/>
      <c r="AC483" s="34"/>
      <c r="AD483" s="34"/>
      <c r="AE483" s="34"/>
      <c r="AF483" s="34">
        <v>7358.0360000000001</v>
      </c>
      <c r="AG483" s="34">
        <v>322.58800000000065</v>
      </c>
      <c r="AH483" s="34">
        <v>420.01399999999921</v>
      </c>
      <c r="AI483" s="34">
        <v>66.243999999999687</v>
      </c>
      <c r="AJ483" s="34">
        <v>301.91200000000026</v>
      </c>
      <c r="AK483" s="34">
        <v>-229.53399999999965</v>
      </c>
      <c r="AL483" s="34">
        <v>-402.90200000000004</v>
      </c>
      <c r="AM483" s="34">
        <v>-270.0580000000009</v>
      </c>
      <c r="AN483" s="34">
        <v>-228.93699999999899</v>
      </c>
      <c r="AO483" s="34">
        <v>-456.17299999999977</v>
      </c>
      <c r="AP483" s="34">
        <v>234.09799999999905</v>
      </c>
      <c r="AQ483" s="34">
        <v>-162.3739999999998</v>
      </c>
      <c r="AR483" s="34">
        <v>-167.54299999999967</v>
      </c>
      <c r="AS483" s="34">
        <v>-474.75900000000092</v>
      </c>
      <c r="AT483" s="34">
        <v>-245.15299999999934</v>
      </c>
      <c r="AU483" s="34">
        <v>-469.38100000000031</v>
      </c>
      <c r="AV483" s="34">
        <v>108.67700000000059</v>
      </c>
      <c r="AW483" s="34">
        <v>41.279999999999745</v>
      </c>
      <c r="AX483" s="34">
        <v>257.58700000000044</v>
      </c>
      <c r="AY483" s="34">
        <v>4.0909999999994398</v>
      </c>
      <c r="AZ483" s="34">
        <v>253.98900000000049</v>
      </c>
      <c r="BA483" s="34">
        <v>-63.65099999999984</v>
      </c>
      <c r="BB483" s="34">
        <v>191.76399999999921</v>
      </c>
      <c r="BC483" s="34">
        <v>416.6260000000002</v>
      </c>
      <c r="BD483" s="34">
        <v>4815.7650000000003</v>
      </c>
      <c r="BE483" s="34">
        <v>-587.14800000000105</v>
      </c>
      <c r="BF483" s="34">
        <v>434.07799999999952</v>
      </c>
      <c r="BG483" s="34">
        <v>-306.80500000000029</v>
      </c>
      <c r="BH483" s="34">
        <v>-396.70999999999913</v>
      </c>
      <c r="BI483" s="34">
        <v>-450.94499999999971</v>
      </c>
      <c r="BJ483" s="34">
        <v>-268.64599999999882</v>
      </c>
      <c r="BK483" s="34">
        <v>125.15899999999965</v>
      </c>
      <c r="BL483" s="34">
        <v>-739.04900000000089</v>
      </c>
      <c r="BM483" s="34">
        <v>-327.45399999999972</v>
      </c>
      <c r="BN483" s="34">
        <v>1026.8780000000006</v>
      </c>
      <c r="BO483" s="34">
        <v>-252.64899999999943</v>
      </c>
      <c r="BP483" s="34">
        <v>6.922999999998865</v>
      </c>
      <c r="BQ483" s="34">
        <v>-190.40799999999945</v>
      </c>
      <c r="BR483" s="34">
        <v>310.65599999999904</v>
      </c>
      <c r="BS483" s="34">
        <v>828.18900000000031</v>
      </c>
      <c r="BT483" s="34">
        <v>517.61300000000119</v>
      </c>
      <c r="BU483" s="34">
        <v>496.78999999999905</v>
      </c>
      <c r="BV483" s="34">
        <v>-380.26299999999901</v>
      </c>
      <c r="BW483" s="34">
        <v>970.3859999999986</v>
      </c>
      <c r="BX483" s="34">
        <v>661.34500000000116</v>
      </c>
      <c r="BY483" s="34">
        <v>-389.39500000000044</v>
      </c>
      <c r="BZ483" s="34">
        <v>510.74099999999999</v>
      </c>
      <c r="CA483" s="34">
        <v>910.89500000000044</v>
      </c>
      <c r="CB483" s="34">
        <v>-125.621000000001</v>
      </c>
      <c r="CC483" s="34">
        <v>-436.6830000000009</v>
      </c>
      <c r="CD483" s="34">
        <v>215.14900000000125</v>
      </c>
      <c r="CE483" s="34">
        <v>1628.3489999999983</v>
      </c>
      <c r="CF483" s="34">
        <v>-1505.6159999999982</v>
      </c>
      <c r="CG483" s="34">
        <v>-898.77899999999863</v>
      </c>
      <c r="CH483" s="34">
        <v>266.67599999999948</v>
      </c>
      <c r="CI483" s="34">
        <v>-159.89100000000144</v>
      </c>
      <c r="CJ483" s="34">
        <v>-188.07699999999932</v>
      </c>
      <c r="CK483" s="34">
        <v>1134.2389999999996</v>
      </c>
      <c r="CL483" s="34">
        <v>3686.3750000000018</v>
      </c>
      <c r="CM483" s="34">
        <v>2144.9799999999959</v>
      </c>
      <c r="CN483" s="34">
        <v>-781.54699999999866</v>
      </c>
      <c r="CO483" s="34">
        <v>-379.88199999999779</v>
      </c>
      <c r="CP483" s="34">
        <v>974.90699999999924</v>
      </c>
      <c r="CQ483" s="34">
        <v>3055.1160000000018</v>
      </c>
      <c r="CR483" s="34">
        <v>1772.6209999999992</v>
      </c>
      <c r="CS483" s="34">
        <v>3172.7070000000022</v>
      </c>
      <c r="CT483" s="34">
        <v>7370.301999999996</v>
      </c>
      <c r="CU483" s="34">
        <v>11478.046000000002</v>
      </c>
      <c r="CV483" s="34">
        <v>9355.9049999999988</v>
      </c>
      <c r="CW483" s="34">
        <v>11906.173999999999</v>
      </c>
      <c r="CX483" s="34">
        <v>9609.093000000008</v>
      </c>
      <c r="CY483" s="34">
        <v>20386.816999999995</v>
      </c>
      <c r="CZ483" s="34">
        <v>26375.740999999995</v>
      </c>
      <c r="DA483" s="34">
        <v>12011.890999999989</v>
      </c>
      <c r="DB483" s="34">
        <v>19518.50900000002</v>
      </c>
      <c r="DC483" s="34">
        <v>26779.255999999965</v>
      </c>
      <c r="DD483" s="34">
        <v>9060.6450000000186</v>
      </c>
      <c r="DE483" s="34">
        <v>-7858.6149999999907</v>
      </c>
      <c r="DF483" s="34">
        <v>-2552.7900000000081</v>
      </c>
      <c r="DG483" s="34">
        <v>-2441.0610000000161</v>
      </c>
      <c r="DH483" s="34">
        <v>-2715.3549999999814</v>
      </c>
      <c r="DI483" s="34">
        <v>-5590.8960000000079</v>
      </c>
      <c r="DJ483" s="34">
        <v>2252.3490000000165</v>
      </c>
      <c r="DK483" s="34">
        <v>7957.06700000001</v>
      </c>
    </row>
    <row r="484" spans="2:115" x14ac:dyDescent="0.25">
      <c r="B484" s="1" t="s">
        <v>170</v>
      </c>
      <c r="C484" s="1"/>
      <c r="D484" s="34"/>
      <c r="E484" s="34"/>
      <c r="F484" s="34"/>
      <c r="G484" s="34"/>
      <c r="H484" s="34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  <c r="Z484" s="34"/>
      <c r="AA484" s="34"/>
      <c r="AB484" s="34"/>
      <c r="AC484" s="34"/>
      <c r="AD484" s="34"/>
      <c r="AE484" s="34"/>
      <c r="AF484" s="9" t="s">
        <v>1</v>
      </c>
      <c r="AG484" s="9" t="s">
        <v>1</v>
      </c>
      <c r="AH484" s="9" t="s">
        <v>1</v>
      </c>
      <c r="AI484" s="9" t="s">
        <v>1</v>
      </c>
      <c r="AJ484" s="9" t="s">
        <v>1</v>
      </c>
      <c r="AK484" s="9" t="s">
        <v>1</v>
      </c>
      <c r="AL484" s="9" t="s">
        <v>1</v>
      </c>
      <c r="AM484" s="9" t="s">
        <v>1</v>
      </c>
      <c r="AN484" s="9" t="s">
        <v>1</v>
      </c>
      <c r="AO484" s="9" t="s">
        <v>1</v>
      </c>
      <c r="AP484" s="9" t="s">
        <v>1</v>
      </c>
      <c r="AQ484" s="9" t="s">
        <v>1</v>
      </c>
      <c r="AR484" s="9" t="s">
        <v>1</v>
      </c>
      <c r="AS484" s="9" t="s">
        <v>1</v>
      </c>
      <c r="AT484" s="9" t="s">
        <v>1</v>
      </c>
      <c r="AU484" s="9" t="s">
        <v>1</v>
      </c>
      <c r="AV484" s="9" t="s">
        <v>1</v>
      </c>
      <c r="AW484" s="9" t="s">
        <v>1</v>
      </c>
      <c r="AX484" s="9" t="s">
        <v>1</v>
      </c>
      <c r="AY484" s="9" t="s">
        <v>1</v>
      </c>
      <c r="AZ484" s="9" t="s">
        <v>1</v>
      </c>
      <c r="BA484" s="9" t="s">
        <v>1</v>
      </c>
      <c r="BB484" s="9" t="s">
        <v>1</v>
      </c>
      <c r="BC484" s="9" t="s">
        <v>1</v>
      </c>
      <c r="BD484" s="9" t="s">
        <v>1</v>
      </c>
      <c r="BE484" s="9" t="s">
        <v>1</v>
      </c>
      <c r="BF484" s="9" t="s">
        <v>1</v>
      </c>
      <c r="BG484" s="9" t="s">
        <v>1</v>
      </c>
      <c r="BH484" s="9" t="s">
        <v>1</v>
      </c>
      <c r="BI484" s="9" t="s">
        <v>1</v>
      </c>
      <c r="BJ484" s="9" t="s">
        <v>1</v>
      </c>
      <c r="BK484" s="9" t="s">
        <v>1</v>
      </c>
      <c r="BL484" s="9" t="s">
        <v>1</v>
      </c>
      <c r="BM484" s="9" t="s">
        <v>1</v>
      </c>
      <c r="BN484" s="9" t="s">
        <v>1</v>
      </c>
      <c r="BO484" s="9" t="s">
        <v>1</v>
      </c>
      <c r="BP484" s="9" t="s">
        <v>1</v>
      </c>
      <c r="BQ484" s="9" t="s">
        <v>1</v>
      </c>
      <c r="BR484" s="9" t="s">
        <v>1</v>
      </c>
      <c r="BS484" s="9" t="s">
        <v>1</v>
      </c>
      <c r="BT484" s="9" t="s">
        <v>1</v>
      </c>
      <c r="BU484" s="9" t="s">
        <v>1</v>
      </c>
      <c r="BV484" s="9" t="s">
        <v>1</v>
      </c>
      <c r="BW484" s="9" t="s">
        <v>1</v>
      </c>
      <c r="BX484" s="9" t="s">
        <v>1</v>
      </c>
      <c r="BY484" s="34">
        <v>-106.64599999999882</v>
      </c>
      <c r="BZ484" s="34">
        <v>329.47599999999875</v>
      </c>
      <c r="CA484" s="34">
        <v>204.86700000000019</v>
      </c>
      <c r="CB484" s="34">
        <v>-88.289999999999054</v>
      </c>
      <c r="CC484" s="34">
        <v>-325.0530000000017</v>
      </c>
      <c r="CD484" s="34">
        <v>104.97300000000178</v>
      </c>
      <c r="CE484" s="34">
        <v>1611.4650000000001</v>
      </c>
      <c r="CF484" s="34">
        <v>3005.5999999999985</v>
      </c>
      <c r="CG484" s="34">
        <v>-810.83499999999913</v>
      </c>
      <c r="CH484" s="34">
        <v>256.62900000000081</v>
      </c>
      <c r="CI484" s="34">
        <v>-153.1140000000014</v>
      </c>
      <c r="CJ484" s="34">
        <v>-166.16799999999785</v>
      </c>
      <c r="CK484" s="34">
        <v>1208.034999999998</v>
      </c>
      <c r="CL484" s="34">
        <v>3678.0660000000007</v>
      </c>
      <c r="CM484" s="34">
        <v>2008.8500000000022</v>
      </c>
      <c r="CN484" s="34">
        <v>-834.57400000000052</v>
      </c>
      <c r="CO484" s="34">
        <v>-359.76800000000367</v>
      </c>
      <c r="CP484" s="34">
        <v>824.4320000000007</v>
      </c>
      <c r="CQ484" s="34">
        <v>2847.1620000000039</v>
      </c>
      <c r="CR484" s="34">
        <v>1367.5569999999971</v>
      </c>
      <c r="CS484" s="34">
        <v>3017.7030000000013</v>
      </c>
      <c r="CT484" s="34">
        <v>6717.2859999999964</v>
      </c>
      <c r="CU484" s="34">
        <v>10373.991000000002</v>
      </c>
      <c r="CV484" s="34">
        <v>9073.5089999999982</v>
      </c>
      <c r="CW484" s="34">
        <v>11298.763000000006</v>
      </c>
      <c r="CX484" s="34">
        <v>9483.6929999999993</v>
      </c>
      <c r="CY484" s="34">
        <v>19298.53899999999</v>
      </c>
      <c r="CZ484" s="34">
        <v>24792.689000000013</v>
      </c>
      <c r="DA484" s="34">
        <v>12577.156999999977</v>
      </c>
      <c r="DB484" s="34">
        <v>19879.443000000028</v>
      </c>
      <c r="DC484" s="34">
        <v>26679.054000000004</v>
      </c>
      <c r="DD484" s="34">
        <v>9399.8229999999749</v>
      </c>
      <c r="DE484" s="34">
        <v>-6876.4500000000116</v>
      </c>
      <c r="DF484" s="34">
        <v>-2800.0059999999939</v>
      </c>
      <c r="DG484" s="34">
        <v>-2369.3699999999953</v>
      </c>
      <c r="DH484" s="34">
        <v>-2398.7299999999814</v>
      </c>
      <c r="DI484" s="34">
        <v>-5175.4920000000275</v>
      </c>
      <c r="DJ484" s="34">
        <v>2432.9050000000279</v>
      </c>
      <c r="DK484" s="34">
        <v>8023.6429999999818</v>
      </c>
    </row>
    <row r="485" spans="2:115" x14ac:dyDescent="0.25">
      <c r="B485" s="1" t="s">
        <v>171</v>
      </c>
      <c r="C485" s="1"/>
      <c r="D485" s="34"/>
      <c r="E485" s="34"/>
      <c r="F485" s="34"/>
      <c r="G485" s="34"/>
      <c r="H485" s="34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  <c r="Z485" s="34"/>
      <c r="AA485" s="34"/>
      <c r="AB485" s="34"/>
      <c r="AC485" s="34"/>
      <c r="AD485" s="34"/>
      <c r="AE485" s="34"/>
      <c r="AF485" s="9" t="s">
        <v>1</v>
      </c>
      <c r="AG485" s="9" t="s">
        <v>1</v>
      </c>
      <c r="AH485" s="9" t="s">
        <v>1</v>
      </c>
      <c r="AI485" s="9" t="s">
        <v>1</v>
      </c>
      <c r="AJ485" s="9" t="s">
        <v>1</v>
      </c>
      <c r="AK485" s="9" t="s">
        <v>1</v>
      </c>
      <c r="AL485" s="9" t="s">
        <v>1</v>
      </c>
      <c r="AM485" s="9" t="s">
        <v>1</v>
      </c>
      <c r="AN485" s="9" t="s">
        <v>1</v>
      </c>
      <c r="AO485" s="9" t="s">
        <v>1</v>
      </c>
      <c r="AP485" s="9" t="s">
        <v>1</v>
      </c>
      <c r="AQ485" s="9" t="s">
        <v>1</v>
      </c>
      <c r="AR485" s="9" t="s">
        <v>1</v>
      </c>
      <c r="AS485" s="9" t="s">
        <v>1</v>
      </c>
      <c r="AT485" s="9" t="s">
        <v>1</v>
      </c>
      <c r="AU485" s="9" t="s">
        <v>1</v>
      </c>
      <c r="AV485" s="9" t="s">
        <v>1</v>
      </c>
      <c r="AW485" s="9" t="s">
        <v>1</v>
      </c>
      <c r="AX485" s="9" t="s">
        <v>1</v>
      </c>
      <c r="AY485" s="9" t="s">
        <v>1</v>
      </c>
      <c r="AZ485" s="9" t="s">
        <v>1</v>
      </c>
      <c r="BA485" s="9" t="s">
        <v>1</v>
      </c>
      <c r="BB485" s="9" t="s">
        <v>1</v>
      </c>
      <c r="BC485" s="9" t="s">
        <v>1</v>
      </c>
      <c r="BD485" s="9" t="s">
        <v>1</v>
      </c>
      <c r="BE485" s="9" t="s">
        <v>1</v>
      </c>
      <c r="BF485" s="9" t="s">
        <v>1</v>
      </c>
      <c r="BG485" s="9" t="s">
        <v>1</v>
      </c>
      <c r="BH485" s="9" t="s">
        <v>1</v>
      </c>
      <c r="BI485" s="9" t="s">
        <v>1</v>
      </c>
      <c r="BJ485" s="9" t="s">
        <v>1</v>
      </c>
      <c r="BK485" s="9" t="s">
        <v>1</v>
      </c>
      <c r="BL485" s="9" t="s">
        <v>1</v>
      </c>
      <c r="BM485" s="9" t="s">
        <v>1</v>
      </c>
      <c r="BN485" s="9" t="s">
        <v>1</v>
      </c>
      <c r="BO485" s="9" t="s">
        <v>1</v>
      </c>
      <c r="BP485" s="9" t="s">
        <v>1</v>
      </c>
      <c r="BQ485" s="9" t="s">
        <v>1</v>
      </c>
      <c r="BR485" s="9" t="s">
        <v>1</v>
      </c>
      <c r="BS485" s="9" t="s">
        <v>1</v>
      </c>
      <c r="BT485" s="9" t="s">
        <v>1</v>
      </c>
      <c r="BU485" s="9" t="s">
        <v>1</v>
      </c>
      <c r="BV485" s="9" t="s">
        <v>1</v>
      </c>
      <c r="BW485" s="9" t="s">
        <v>1</v>
      </c>
      <c r="BX485" s="9" t="s">
        <v>1</v>
      </c>
      <c r="BY485" s="34">
        <v>-6.4999999999998863</v>
      </c>
      <c r="BZ485" s="34">
        <v>108.61399999999981</v>
      </c>
      <c r="CA485" s="34">
        <v>-3.2519999999999527</v>
      </c>
      <c r="CB485" s="34">
        <v>-6.2039999999999509</v>
      </c>
      <c r="CC485" s="34">
        <v>-36.018000000000029</v>
      </c>
      <c r="CD485" s="34">
        <v>-22.650000000000091</v>
      </c>
      <c r="CE485" s="34">
        <v>-35.699999999999932</v>
      </c>
      <c r="CF485" s="34">
        <v>21.121999999999957</v>
      </c>
      <c r="CG485" s="34">
        <v>-87.94399999999996</v>
      </c>
      <c r="CH485" s="34">
        <v>10.047000000000025</v>
      </c>
      <c r="CI485" s="34">
        <v>-6.7770000000000437</v>
      </c>
      <c r="CJ485" s="34">
        <v>-21.908999999999878</v>
      </c>
      <c r="CK485" s="34">
        <v>-73.796000000000049</v>
      </c>
      <c r="CL485" s="34">
        <v>8.3089999999999691</v>
      </c>
      <c r="CM485" s="34">
        <v>136.13</v>
      </c>
      <c r="CN485" s="34">
        <v>53.02699999999993</v>
      </c>
      <c r="CO485" s="34">
        <v>-20.113999999999919</v>
      </c>
      <c r="CP485" s="34">
        <v>150.47500000000002</v>
      </c>
      <c r="CQ485" s="34">
        <v>207.95399999999995</v>
      </c>
      <c r="CR485" s="34">
        <v>405.06400000000008</v>
      </c>
      <c r="CS485" s="34">
        <v>155.00399999999991</v>
      </c>
      <c r="CT485" s="34">
        <v>653.01599999999985</v>
      </c>
      <c r="CU485" s="34">
        <v>1104.0550000000003</v>
      </c>
      <c r="CV485" s="34">
        <v>282.39600000000019</v>
      </c>
      <c r="CW485" s="34">
        <v>607.4109999999996</v>
      </c>
      <c r="CX485" s="34">
        <v>125.40000000000055</v>
      </c>
      <c r="CY485" s="34">
        <v>1088.2779999999993</v>
      </c>
      <c r="CZ485" s="34">
        <v>1583.0520000000006</v>
      </c>
      <c r="DA485" s="34">
        <v>-565.26599999999962</v>
      </c>
      <c r="DB485" s="34">
        <v>-360.9340000000002</v>
      </c>
      <c r="DC485" s="34">
        <v>100.20199999999932</v>
      </c>
      <c r="DD485" s="34">
        <v>-339.17799999999988</v>
      </c>
      <c r="DE485" s="34">
        <v>-982.16499999999996</v>
      </c>
      <c r="DF485" s="34">
        <v>247.21599999999944</v>
      </c>
      <c r="DG485" s="34">
        <v>-71.690999999999804</v>
      </c>
      <c r="DH485" s="34">
        <v>-316.625</v>
      </c>
      <c r="DI485" s="34">
        <v>-415.40399999999954</v>
      </c>
      <c r="DJ485" s="34">
        <v>-180.55599999999959</v>
      </c>
      <c r="DK485" s="34">
        <v>-66.576000000000931</v>
      </c>
    </row>
    <row r="486" spans="2:115" x14ac:dyDescent="0.25">
      <c r="B486" s="1" t="s">
        <v>172</v>
      </c>
      <c r="C486" s="1"/>
      <c r="D486" s="34"/>
      <c r="E486" s="34"/>
      <c r="F486" s="34"/>
      <c r="G486" s="34"/>
      <c r="H486" s="34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  <c r="Z486" s="34"/>
      <c r="AA486" s="34"/>
      <c r="AB486" s="34"/>
      <c r="AC486" s="34"/>
      <c r="AD486" s="34"/>
      <c r="AE486" s="34"/>
      <c r="AF486" s="34">
        <v>2662.0039999999999</v>
      </c>
      <c r="AG486" s="34">
        <v>25.275000000000091</v>
      </c>
      <c r="AH486" s="34">
        <v>-473.98900000000003</v>
      </c>
      <c r="AI486" s="34">
        <v>37.960000000000036</v>
      </c>
      <c r="AJ486" s="34">
        <v>62.143000000000029</v>
      </c>
      <c r="AK486" s="34">
        <v>-165.0630000000001</v>
      </c>
      <c r="AL486" s="34">
        <v>-132.22199999999975</v>
      </c>
      <c r="AM486" s="34">
        <v>-185.94700000000012</v>
      </c>
      <c r="AN486" s="34">
        <v>1922.3580000000002</v>
      </c>
      <c r="AO486" s="34">
        <v>-86.541000000000167</v>
      </c>
      <c r="AP486" s="34">
        <v>235.82199999999966</v>
      </c>
      <c r="AQ486" s="34">
        <v>-739.54599999999937</v>
      </c>
      <c r="AR486" s="34">
        <v>5.1999999999998181</v>
      </c>
      <c r="AS486" s="34">
        <v>-120.12700000000041</v>
      </c>
      <c r="AT486" s="34">
        <v>-317.86400000000003</v>
      </c>
      <c r="AU486" s="34">
        <v>-476.20499999999993</v>
      </c>
      <c r="AV486" s="34">
        <v>67.204000000000178</v>
      </c>
      <c r="AW486" s="34">
        <v>-231.94399999999996</v>
      </c>
      <c r="AX486" s="34">
        <v>-74.946999999999889</v>
      </c>
      <c r="AY486" s="34">
        <v>-204.19700000000012</v>
      </c>
      <c r="AZ486" s="34">
        <v>-118.06400000000008</v>
      </c>
      <c r="BA486" s="34">
        <v>-152.71000000000004</v>
      </c>
      <c r="BB486" s="34">
        <v>43.512000000000171</v>
      </c>
      <c r="BC486" s="34">
        <v>-99.788000000000238</v>
      </c>
      <c r="BD486" s="34">
        <v>-116.44799999999987</v>
      </c>
      <c r="BE486" s="34">
        <v>-166.25</v>
      </c>
      <c r="BF486" s="34">
        <v>-148.35200000000009</v>
      </c>
      <c r="BG486" s="34">
        <v>-143.37999999999988</v>
      </c>
      <c r="BH486" s="34">
        <v>-10.771000000000072</v>
      </c>
      <c r="BI486" s="34">
        <v>-97.437999999999988</v>
      </c>
      <c r="BJ486" s="34">
        <v>-40.777000000000044</v>
      </c>
      <c r="BK486" s="34">
        <v>-28.327999999999861</v>
      </c>
      <c r="BL486" s="34">
        <v>25.585000000000036</v>
      </c>
      <c r="BM486" s="34">
        <v>-143.77600000000007</v>
      </c>
      <c r="BN486" s="34">
        <v>-83.389999999999986</v>
      </c>
      <c r="BO486" s="34">
        <v>-85.194999999999993</v>
      </c>
      <c r="BP486" s="34">
        <v>-42.709000000000003</v>
      </c>
      <c r="BQ486" s="34">
        <v>-26.793000000000006</v>
      </c>
      <c r="BR486" s="34">
        <v>-8.5030000000000427</v>
      </c>
      <c r="BS486" s="34">
        <v>52.673000000000002</v>
      </c>
      <c r="BT486" s="34">
        <v>-18.48599999999999</v>
      </c>
      <c r="BU486" s="34">
        <v>50.454000000000008</v>
      </c>
      <c r="BV486" s="34">
        <v>4.8889999999999532</v>
      </c>
      <c r="BW486" s="34">
        <v>55.19500000000005</v>
      </c>
      <c r="BX486" s="34">
        <v>-0.99400000000002819</v>
      </c>
      <c r="BY486" s="34">
        <v>-34.850999999999999</v>
      </c>
      <c r="BZ486" s="34">
        <v>-9.6620000000000346</v>
      </c>
      <c r="CA486" s="34">
        <v>-26.817999999999927</v>
      </c>
      <c r="CB486" s="34">
        <v>7.7420000000000186</v>
      </c>
      <c r="CC486" s="34">
        <v>33.073999999999955</v>
      </c>
      <c r="CD486" s="34">
        <v>-14.544999999999959</v>
      </c>
      <c r="CE486" s="34">
        <v>-41.229000000000042</v>
      </c>
      <c r="CF486" s="34">
        <v>39.11099999999999</v>
      </c>
      <c r="CG486" s="34">
        <v>-22.634999999999934</v>
      </c>
      <c r="CH486" s="34">
        <v>-18.003000000000043</v>
      </c>
      <c r="CI486" s="34">
        <v>17.028999999999996</v>
      </c>
      <c r="CJ486" s="34">
        <v>-26.84499999999997</v>
      </c>
      <c r="CK486" s="34">
        <v>28.940999999999974</v>
      </c>
      <c r="CL486" s="34">
        <v>20.647000000000048</v>
      </c>
      <c r="CM486" s="34">
        <v>3.7219999999999231</v>
      </c>
      <c r="CN486" s="34">
        <v>58.499000000000024</v>
      </c>
      <c r="CO486" s="34">
        <v>27.162000000000035</v>
      </c>
      <c r="CP486" s="34">
        <v>42.143000000000029</v>
      </c>
      <c r="CQ486" s="34">
        <v>428.18799999999987</v>
      </c>
      <c r="CR486" s="34">
        <v>234.56000000000006</v>
      </c>
      <c r="CS486" s="34">
        <v>91.934000000000196</v>
      </c>
      <c r="CT486" s="34">
        <v>-28.259999999999991</v>
      </c>
      <c r="CU486" s="34">
        <v>225.10299999999984</v>
      </c>
      <c r="CV486" s="34">
        <v>497.46100000000001</v>
      </c>
      <c r="CW486" s="34">
        <v>507.24299999999994</v>
      </c>
      <c r="CX486" s="34">
        <v>471.11099999999988</v>
      </c>
      <c r="CY486" s="34">
        <v>624.49099999999999</v>
      </c>
      <c r="CZ486" s="34">
        <v>1477.87</v>
      </c>
      <c r="DA486" s="34">
        <v>1557.6759999999995</v>
      </c>
      <c r="DB486" s="34">
        <v>1120.0950000000003</v>
      </c>
      <c r="DC486" s="34">
        <v>1624.4440000000004</v>
      </c>
      <c r="DD486" s="34">
        <v>585.56500000000051</v>
      </c>
      <c r="DE486" s="34">
        <v>-298.46799999999894</v>
      </c>
      <c r="DF486" s="34">
        <v>366.77799999999843</v>
      </c>
      <c r="DG486" s="34">
        <v>-2042.2749999999996</v>
      </c>
      <c r="DH486" s="34">
        <v>-234.61700000000019</v>
      </c>
      <c r="DI486" s="34">
        <v>-603.55000000000018</v>
      </c>
      <c r="DJ486" s="34">
        <v>-925.70899999999983</v>
      </c>
      <c r="DK486" s="34">
        <v>-778.29500000000007</v>
      </c>
    </row>
    <row r="487" spans="2:115" x14ac:dyDescent="0.25">
      <c r="B487" s="1" t="s">
        <v>173</v>
      </c>
      <c r="C487" s="1"/>
      <c r="D487" s="34"/>
      <c r="E487" s="34"/>
      <c r="F487" s="34"/>
      <c r="G487" s="34"/>
      <c r="H487" s="34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  <c r="Z487" s="34"/>
      <c r="AA487" s="34"/>
      <c r="AB487" s="34"/>
      <c r="AC487" s="34"/>
      <c r="AD487" s="34"/>
      <c r="AE487" s="34"/>
      <c r="AF487" s="34">
        <v>17242.778000000002</v>
      </c>
      <c r="AG487" s="34">
        <v>221.34499999999753</v>
      </c>
      <c r="AH487" s="34">
        <v>340.43100000000049</v>
      </c>
      <c r="AI487" s="34">
        <v>-1229.3080000000009</v>
      </c>
      <c r="AJ487" s="34">
        <v>268.65499999999884</v>
      </c>
      <c r="AK487" s="34">
        <v>-475.01199999999699</v>
      </c>
      <c r="AL487" s="34">
        <v>-452.70499999999993</v>
      </c>
      <c r="AM487" s="34">
        <v>-1405.2410000000018</v>
      </c>
      <c r="AN487" s="34">
        <v>1727.357</v>
      </c>
      <c r="AO487" s="34">
        <v>-389.05299999999988</v>
      </c>
      <c r="AP487" s="34">
        <v>-373.22699999999895</v>
      </c>
      <c r="AQ487" s="34">
        <v>-2344.9549999999999</v>
      </c>
      <c r="AR487" s="34">
        <v>-360.22900000000118</v>
      </c>
      <c r="AS487" s="34">
        <v>-1038.0429999999997</v>
      </c>
      <c r="AT487" s="34">
        <v>-1485.6170000000002</v>
      </c>
      <c r="AU487" s="34">
        <v>-1190.4439999999995</v>
      </c>
      <c r="AV487" s="34">
        <v>781.57899999999972</v>
      </c>
      <c r="AW487" s="34">
        <v>-758.47199999999975</v>
      </c>
      <c r="AX487" s="34">
        <v>-757.9989999999998</v>
      </c>
      <c r="AY487" s="34">
        <v>-1057.4120000000003</v>
      </c>
      <c r="AZ487" s="34">
        <v>131.27900000000045</v>
      </c>
      <c r="BA487" s="34">
        <v>-356.49099999999999</v>
      </c>
      <c r="BB487" s="34">
        <v>-79.873000000000502</v>
      </c>
      <c r="BC487" s="34">
        <v>-891.22999999999956</v>
      </c>
      <c r="BD487" s="34">
        <v>-123.81900000000041</v>
      </c>
      <c r="BE487" s="34">
        <v>-292.07099999999991</v>
      </c>
      <c r="BF487" s="34">
        <v>-201.54100000000017</v>
      </c>
      <c r="BG487" s="34">
        <v>-561.96300000000065</v>
      </c>
      <c r="BH487" s="34">
        <v>-32.073999999998705</v>
      </c>
      <c r="BI487" s="34">
        <v>-332.22100000000046</v>
      </c>
      <c r="BJ487" s="34">
        <v>-254.26099999999951</v>
      </c>
      <c r="BK487" s="34">
        <v>-180.44100000000071</v>
      </c>
      <c r="BL487" s="34">
        <v>-46.50899999999956</v>
      </c>
      <c r="BM487" s="34">
        <v>18.177000000000135</v>
      </c>
      <c r="BN487" s="34">
        <v>-110.8110000000006</v>
      </c>
      <c r="BO487" s="34">
        <v>-307.46099999999933</v>
      </c>
      <c r="BP487" s="34">
        <v>176.25799999999936</v>
      </c>
      <c r="BQ487" s="34">
        <v>49.063000000000102</v>
      </c>
      <c r="BR487" s="34">
        <v>35.059999999999945</v>
      </c>
      <c r="BS487" s="34">
        <v>-20.869999999999891</v>
      </c>
      <c r="BT487" s="34">
        <v>471.28099999999995</v>
      </c>
      <c r="BU487" s="34">
        <v>450.09200000000055</v>
      </c>
      <c r="BV487" s="34">
        <v>570.77399999999943</v>
      </c>
      <c r="BW487" s="34">
        <v>349.84100000000035</v>
      </c>
      <c r="BX487" s="34">
        <v>419.78799999999956</v>
      </c>
      <c r="BY487" s="34">
        <v>-125.02599999999984</v>
      </c>
      <c r="BZ487" s="34">
        <v>31.354999999999563</v>
      </c>
      <c r="CA487" s="34">
        <v>71.438000000001011</v>
      </c>
      <c r="CB487" s="34">
        <v>531.24699999999939</v>
      </c>
      <c r="CC487" s="34">
        <v>-105.13699999999972</v>
      </c>
      <c r="CD487" s="34">
        <v>-131.6279999999997</v>
      </c>
      <c r="CE487" s="34">
        <v>-319.5610000000006</v>
      </c>
      <c r="CF487" s="34">
        <v>-212.93199999999979</v>
      </c>
      <c r="CG487" s="34">
        <v>-67.716999999999643</v>
      </c>
      <c r="CH487" s="34">
        <v>-164.48900000000049</v>
      </c>
      <c r="CI487" s="34">
        <v>-424.84599999999955</v>
      </c>
      <c r="CJ487" s="34">
        <v>68.657999999999447</v>
      </c>
      <c r="CK487" s="34">
        <v>-217.60399999999936</v>
      </c>
      <c r="CL487" s="34">
        <v>-100.67799999999988</v>
      </c>
      <c r="CM487" s="34">
        <v>-47.162000000000262</v>
      </c>
      <c r="CN487" s="34">
        <v>-23.46100000000115</v>
      </c>
      <c r="CO487" s="34">
        <v>63.991000000000895</v>
      </c>
      <c r="CP487" s="34">
        <v>269.35899999999947</v>
      </c>
      <c r="CQ487" s="34">
        <v>239.94600000000082</v>
      </c>
      <c r="CR487" s="34">
        <v>451.30699999999979</v>
      </c>
      <c r="CS487" s="34">
        <v>475.89699999999993</v>
      </c>
      <c r="CT487" s="34">
        <v>651.11099999999988</v>
      </c>
      <c r="CU487" s="34">
        <v>1333.8700000000008</v>
      </c>
      <c r="CV487" s="34">
        <v>2201.9469999999983</v>
      </c>
      <c r="CW487" s="34">
        <v>1884.7780000000021</v>
      </c>
      <c r="CX487" s="34">
        <v>1829.4660000000003</v>
      </c>
      <c r="CY487" s="34">
        <v>3124.2169999999987</v>
      </c>
      <c r="CZ487" s="34">
        <v>6880.5439999999981</v>
      </c>
      <c r="DA487" s="34">
        <v>7269.5750000000007</v>
      </c>
      <c r="DB487" s="34">
        <v>5832.2360000000008</v>
      </c>
      <c r="DC487" s="34">
        <v>4550.8379999999961</v>
      </c>
      <c r="DD487" s="34">
        <v>3910.8960000000079</v>
      </c>
      <c r="DE487" s="34">
        <v>683.81899999999587</v>
      </c>
      <c r="DF487" s="34">
        <v>179.94400000000314</v>
      </c>
      <c r="DG487" s="34">
        <v>-781.04200000000128</v>
      </c>
      <c r="DH487" s="34">
        <v>9.3720000000030268</v>
      </c>
      <c r="DI487" s="34">
        <v>-2502.6600000000035</v>
      </c>
      <c r="DJ487" s="34">
        <v>-1810.3459999999977</v>
      </c>
      <c r="DK487" s="34">
        <v>-1311.1440000000002</v>
      </c>
    </row>
    <row r="488" spans="2:115" x14ac:dyDescent="0.25">
      <c r="B488" s="35" t="s">
        <v>174</v>
      </c>
      <c r="C488" s="35"/>
      <c r="D488" s="34"/>
      <c r="E488" s="34"/>
      <c r="F488" s="34"/>
      <c r="G488" s="34"/>
      <c r="H488" s="34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  <c r="Z488" s="34"/>
      <c r="AA488" s="34"/>
      <c r="AB488" s="34"/>
      <c r="AC488" s="34"/>
      <c r="AD488" s="34"/>
      <c r="AE488" s="34"/>
      <c r="AF488" s="9" t="s">
        <v>1</v>
      </c>
      <c r="AG488" s="9" t="s">
        <v>1</v>
      </c>
      <c r="AH488" s="9" t="s">
        <v>1</v>
      </c>
      <c r="AI488" s="9" t="s">
        <v>1</v>
      </c>
      <c r="AJ488" s="9" t="s">
        <v>1</v>
      </c>
      <c r="AK488" s="9" t="s">
        <v>1</v>
      </c>
      <c r="AL488" s="9" t="s">
        <v>1</v>
      </c>
      <c r="AM488" s="9" t="s">
        <v>1</v>
      </c>
      <c r="AN488" s="9" t="s">
        <v>1</v>
      </c>
      <c r="AO488" s="9" t="s">
        <v>1</v>
      </c>
      <c r="AP488" s="9" t="s">
        <v>1</v>
      </c>
      <c r="AQ488" s="9" t="s">
        <v>1</v>
      </c>
      <c r="AR488" s="9" t="s">
        <v>1</v>
      </c>
      <c r="AS488" s="9" t="s">
        <v>1</v>
      </c>
      <c r="AT488" s="9" t="s">
        <v>1</v>
      </c>
      <c r="AU488" s="9" t="s">
        <v>1</v>
      </c>
      <c r="AV488" s="9" t="s">
        <v>1</v>
      </c>
      <c r="AW488" s="9" t="s">
        <v>1</v>
      </c>
      <c r="AX488" s="9" t="s">
        <v>1</v>
      </c>
      <c r="AY488" s="9" t="s">
        <v>1</v>
      </c>
      <c r="AZ488" s="9" t="s">
        <v>1</v>
      </c>
      <c r="BA488" s="9" t="s">
        <v>1</v>
      </c>
      <c r="BB488" s="9" t="s">
        <v>1</v>
      </c>
      <c r="BC488" s="9" t="s">
        <v>1</v>
      </c>
      <c r="BD488" s="9" t="s">
        <v>1</v>
      </c>
      <c r="BE488" s="9" t="s">
        <v>1</v>
      </c>
      <c r="BF488" s="9" t="s">
        <v>1</v>
      </c>
      <c r="BG488" s="9" t="s">
        <v>1</v>
      </c>
      <c r="BH488" s="9" t="s">
        <v>1</v>
      </c>
      <c r="BI488" s="9" t="s">
        <v>1</v>
      </c>
      <c r="BJ488" s="9" t="s">
        <v>1</v>
      </c>
      <c r="BK488" s="9" t="s">
        <v>1</v>
      </c>
      <c r="BL488" s="9" t="s">
        <v>1</v>
      </c>
      <c r="BM488" s="9" t="s">
        <v>1</v>
      </c>
      <c r="BN488" s="9" t="s">
        <v>1</v>
      </c>
      <c r="BO488" s="9" t="s">
        <v>1</v>
      </c>
      <c r="BP488" s="9" t="s">
        <v>1</v>
      </c>
      <c r="BQ488" s="9" t="s">
        <v>1</v>
      </c>
      <c r="BR488" s="9" t="s">
        <v>1</v>
      </c>
      <c r="BS488" s="9" t="s">
        <v>1</v>
      </c>
      <c r="BT488" s="9" t="s">
        <v>1</v>
      </c>
      <c r="BU488" s="9" t="s">
        <v>1</v>
      </c>
      <c r="BV488" s="9" t="s">
        <v>1</v>
      </c>
      <c r="BW488" s="9" t="s">
        <v>1</v>
      </c>
      <c r="BX488" s="9" t="s">
        <v>1</v>
      </c>
      <c r="BY488" s="9" t="s">
        <v>1</v>
      </c>
      <c r="BZ488" s="9" t="s">
        <v>1</v>
      </c>
      <c r="CA488" s="9" t="s">
        <v>1</v>
      </c>
      <c r="CB488" s="9" t="s">
        <v>1</v>
      </c>
      <c r="CC488" s="9" t="s">
        <v>1</v>
      </c>
      <c r="CD488" s="9" t="s">
        <v>1</v>
      </c>
      <c r="CE488" s="9" t="s">
        <v>1</v>
      </c>
      <c r="CF488" s="9" t="s">
        <v>1</v>
      </c>
      <c r="CG488" s="9" t="s">
        <v>1</v>
      </c>
      <c r="CH488" s="9" t="s">
        <v>1</v>
      </c>
      <c r="CI488" s="9" t="s">
        <v>1</v>
      </c>
      <c r="CJ488" s="9" t="s">
        <v>1</v>
      </c>
      <c r="CK488" s="9" t="s">
        <v>1</v>
      </c>
      <c r="CL488" s="9" t="s">
        <v>1</v>
      </c>
      <c r="CM488" s="9" t="s">
        <v>1</v>
      </c>
      <c r="CN488" s="9" t="s">
        <v>1</v>
      </c>
      <c r="CO488" s="9" t="s">
        <v>1</v>
      </c>
      <c r="CP488" s="9" t="s">
        <v>1</v>
      </c>
      <c r="CQ488" s="9" t="s">
        <v>1</v>
      </c>
      <c r="CR488" s="9" t="s">
        <v>1</v>
      </c>
      <c r="CS488" s="34">
        <v>272.11799999999948</v>
      </c>
      <c r="CT488" s="34">
        <v>283.91100000000051</v>
      </c>
      <c r="CU488" s="34">
        <v>659.85300000000007</v>
      </c>
      <c r="CV488" s="34">
        <v>495.25799999999936</v>
      </c>
      <c r="CW488" s="34">
        <v>710.86099999999988</v>
      </c>
      <c r="CX488" s="34">
        <v>1270.0280000000002</v>
      </c>
      <c r="CY488" s="34">
        <v>897.48900000000049</v>
      </c>
      <c r="CZ488" s="34">
        <v>2623.6689999999999</v>
      </c>
      <c r="DA488" s="34">
        <v>2348.737000000001</v>
      </c>
      <c r="DB488" s="34">
        <v>1300.2099999999991</v>
      </c>
      <c r="DC488" s="34">
        <v>1579.7279999999992</v>
      </c>
      <c r="DD488" s="34">
        <v>2451.4739999999983</v>
      </c>
      <c r="DE488" s="34">
        <v>-71.16099999999642</v>
      </c>
      <c r="DF488" s="34">
        <v>425.54299999999785</v>
      </c>
      <c r="DG488" s="34">
        <v>-578.27999999999884</v>
      </c>
      <c r="DH488" s="34">
        <v>481.56300000000192</v>
      </c>
      <c r="DI488" s="34">
        <v>-421.70400000000154</v>
      </c>
      <c r="DJ488" s="34">
        <v>10.904999999998836</v>
      </c>
      <c r="DK488" s="34">
        <v>-831.31000000000131</v>
      </c>
    </row>
    <row r="489" spans="2:115" x14ac:dyDescent="0.25">
      <c r="B489" s="35" t="s">
        <v>175</v>
      </c>
      <c r="C489" s="35"/>
      <c r="D489" s="34"/>
      <c r="E489" s="34"/>
      <c r="F489" s="34"/>
      <c r="G489" s="34"/>
      <c r="H489" s="34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  <c r="Z489" s="34"/>
      <c r="AA489" s="34"/>
      <c r="AB489" s="34"/>
      <c r="AC489" s="34"/>
      <c r="AD489" s="34"/>
      <c r="AE489" s="34"/>
      <c r="AF489" s="9" t="s">
        <v>1</v>
      </c>
      <c r="AG489" s="9" t="s">
        <v>1</v>
      </c>
      <c r="AH489" s="9" t="s">
        <v>1</v>
      </c>
      <c r="AI489" s="9" t="s">
        <v>1</v>
      </c>
      <c r="AJ489" s="9" t="s">
        <v>1</v>
      </c>
      <c r="AK489" s="9" t="s">
        <v>1</v>
      </c>
      <c r="AL489" s="9" t="s">
        <v>1</v>
      </c>
      <c r="AM489" s="9" t="s">
        <v>1</v>
      </c>
      <c r="AN489" s="9" t="s">
        <v>1</v>
      </c>
      <c r="AO489" s="9" t="s">
        <v>1</v>
      </c>
      <c r="AP489" s="9" t="s">
        <v>1</v>
      </c>
      <c r="AQ489" s="9" t="s">
        <v>1</v>
      </c>
      <c r="AR489" s="9" t="s">
        <v>1</v>
      </c>
      <c r="AS489" s="9" t="s">
        <v>1</v>
      </c>
      <c r="AT489" s="9" t="s">
        <v>1</v>
      </c>
      <c r="AU489" s="9" t="s">
        <v>1</v>
      </c>
      <c r="AV489" s="9" t="s">
        <v>1</v>
      </c>
      <c r="AW489" s="9" t="s">
        <v>1</v>
      </c>
      <c r="AX489" s="9" t="s">
        <v>1</v>
      </c>
      <c r="AY489" s="9" t="s">
        <v>1</v>
      </c>
      <c r="AZ489" s="9" t="s">
        <v>1</v>
      </c>
      <c r="BA489" s="9" t="s">
        <v>1</v>
      </c>
      <c r="BB489" s="9" t="s">
        <v>1</v>
      </c>
      <c r="BC489" s="9" t="s">
        <v>1</v>
      </c>
      <c r="BD489" s="9" t="s">
        <v>1</v>
      </c>
      <c r="BE489" s="9" t="s">
        <v>1</v>
      </c>
      <c r="BF489" s="9" t="s">
        <v>1</v>
      </c>
      <c r="BG489" s="9" t="s">
        <v>1</v>
      </c>
      <c r="BH489" s="9" t="s">
        <v>1</v>
      </c>
      <c r="BI489" s="9" t="s">
        <v>1</v>
      </c>
      <c r="BJ489" s="9" t="s">
        <v>1</v>
      </c>
      <c r="BK489" s="9" t="s">
        <v>1</v>
      </c>
      <c r="BL489" s="9" t="s">
        <v>1</v>
      </c>
      <c r="BM489" s="9" t="s">
        <v>1</v>
      </c>
      <c r="BN489" s="9" t="s">
        <v>1</v>
      </c>
      <c r="BO489" s="9" t="s">
        <v>1</v>
      </c>
      <c r="BP489" s="9" t="s">
        <v>1</v>
      </c>
      <c r="BQ489" s="9" t="s">
        <v>1</v>
      </c>
      <c r="BR489" s="9" t="s">
        <v>1</v>
      </c>
      <c r="BS489" s="9" t="s">
        <v>1</v>
      </c>
      <c r="BT489" s="9" t="s">
        <v>1</v>
      </c>
      <c r="BU489" s="9" t="s">
        <v>1</v>
      </c>
      <c r="BV489" s="9" t="s">
        <v>1</v>
      </c>
      <c r="BW489" s="9" t="s">
        <v>1</v>
      </c>
      <c r="BX489" s="9" t="s">
        <v>1</v>
      </c>
      <c r="BY489" s="9" t="s">
        <v>1</v>
      </c>
      <c r="BZ489" s="9" t="s">
        <v>1</v>
      </c>
      <c r="CA489" s="9" t="s">
        <v>1</v>
      </c>
      <c r="CB489" s="9" t="s">
        <v>1</v>
      </c>
      <c r="CC489" s="9" t="s">
        <v>1</v>
      </c>
      <c r="CD489" s="9" t="s">
        <v>1</v>
      </c>
      <c r="CE489" s="9" t="s">
        <v>1</v>
      </c>
      <c r="CF489" s="9" t="s">
        <v>1</v>
      </c>
      <c r="CG489" s="9" t="s">
        <v>1</v>
      </c>
      <c r="CH489" s="9" t="s">
        <v>1</v>
      </c>
      <c r="CI489" s="9" t="s">
        <v>1</v>
      </c>
      <c r="CJ489" s="9" t="s">
        <v>1</v>
      </c>
      <c r="CK489" s="9" t="s">
        <v>1</v>
      </c>
      <c r="CL489" s="9" t="s">
        <v>1</v>
      </c>
      <c r="CM489" s="9" t="s">
        <v>1</v>
      </c>
      <c r="CN489" s="9" t="s">
        <v>1</v>
      </c>
      <c r="CO489" s="9" t="s">
        <v>1</v>
      </c>
      <c r="CP489" s="9" t="s">
        <v>1</v>
      </c>
      <c r="CQ489" s="9" t="s">
        <v>1</v>
      </c>
      <c r="CR489" s="9" t="s">
        <v>1</v>
      </c>
      <c r="CS489" s="34">
        <v>171.5649999999996</v>
      </c>
      <c r="CT489" s="34">
        <v>297.26000000000022</v>
      </c>
      <c r="CU489" s="34">
        <v>620.77300000000014</v>
      </c>
      <c r="CV489" s="34">
        <v>1847.8979999999997</v>
      </c>
      <c r="CW489" s="34">
        <v>1076.8650000000007</v>
      </c>
      <c r="CX489" s="34">
        <v>507.39099999999962</v>
      </c>
      <c r="CY489" s="34">
        <v>1943.4690000000001</v>
      </c>
      <c r="CZ489" s="34">
        <v>3868.4159999999993</v>
      </c>
      <c r="DA489" s="34">
        <v>4553.9360000000015</v>
      </c>
      <c r="DB489" s="34">
        <v>4383.3250000000007</v>
      </c>
      <c r="DC489" s="34">
        <v>2639.2599999999984</v>
      </c>
      <c r="DD489" s="34">
        <v>1353.5610000000015</v>
      </c>
      <c r="DE489" s="34">
        <v>579.43699999999808</v>
      </c>
      <c r="DF489" s="34">
        <v>-244.84100000000035</v>
      </c>
      <c r="DG489" s="34">
        <v>-477.90799999999945</v>
      </c>
      <c r="DH489" s="34">
        <v>-283.84100000000035</v>
      </c>
      <c r="DI489" s="34">
        <v>-2003.4789999999994</v>
      </c>
      <c r="DJ489" s="34">
        <v>-1729.3630000000012</v>
      </c>
      <c r="DK489" s="34">
        <v>-319.02499999999782</v>
      </c>
    </row>
    <row r="490" spans="2:115" x14ac:dyDescent="0.25">
      <c r="B490" s="35" t="s">
        <v>114</v>
      </c>
      <c r="C490" s="35"/>
      <c r="D490" s="34"/>
      <c r="E490" s="34"/>
      <c r="F490" s="34"/>
      <c r="G490" s="34"/>
      <c r="H490" s="34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  <c r="Z490" s="34"/>
      <c r="AA490" s="34"/>
      <c r="AB490" s="34"/>
      <c r="AC490" s="34"/>
      <c r="AD490" s="34"/>
      <c r="AE490" s="34"/>
      <c r="AF490" s="34">
        <v>1614.9390000000001</v>
      </c>
      <c r="AG490" s="34">
        <v>-102.67000000000007</v>
      </c>
      <c r="AH490" s="34">
        <v>463.42399999999998</v>
      </c>
      <c r="AI490" s="34">
        <v>4.7190000000000509</v>
      </c>
      <c r="AJ490" s="34">
        <v>-304.29100000000017</v>
      </c>
      <c r="AK490" s="34">
        <v>166.09100000000012</v>
      </c>
      <c r="AL490" s="34">
        <v>-158.46599999999989</v>
      </c>
      <c r="AM490" s="34">
        <v>-198.28099999999995</v>
      </c>
      <c r="AN490" s="34">
        <v>173.93799999999987</v>
      </c>
      <c r="AO490" s="34">
        <v>-135.36599999999999</v>
      </c>
      <c r="AP490" s="34">
        <v>-185.62200000000007</v>
      </c>
      <c r="AQ490" s="34">
        <v>-107.18700000000013</v>
      </c>
      <c r="AR490" s="34">
        <v>-105.47299999999996</v>
      </c>
      <c r="AS490" s="34">
        <v>30.961000000000013</v>
      </c>
      <c r="AT490" s="34">
        <v>-93.536999999999807</v>
      </c>
      <c r="AU490" s="34">
        <v>-200.6350000000001</v>
      </c>
      <c r="AV490" s="34">
        <v>193.77100000000007</v>
      </c>
      <c r="AW490" s="34">
        <v>-117.22600000000011</v>
      </c>
      <c r="AX490" s="34">
        <v>-58.176999999999907</v>
      </c>
      <c r="AY490" s="34">
        <v>-81.13</v>
      </c>
      <c r="AZ490" s="34">
        <v>-45.659999999999968</v>
      </c>
      <c r="BA490" s="34">
        <v>1.52699999999993</v>
      </c>
      <c r="BB490" s="34">
        <v>-161.70299999999997</v>
      </c>
      <c r="BC490" s="34">
        <v>-2.4210000000000491</v>
      </c>
      <c r="BD490" s="34">
        <v>6.1870000000000118</v>
      </c>
      <c r="BE490" s="34">
        <v>-39.45900000000006</v>
      </c>
      <c r="BF490" s="34">
        <v>12.479000000000042</v>
      </c>
      <c r="BG490" s="34">
        <v>-12.704999999999927</v>
      </c>
      <c r="BH490" s="34">
        <v>112.72799999999995</v>
      </c>
      <c r="BI490" s="34">
        <v>-10.812999999999988</v>
      </c>
      <c r="BJ490" s="34">
        <v>78.817999999999984</v>
      </c>
      <c r="BK490" s="34">
        <v>87.950999999999908</v>
      </c>
      <c r="BL490" s="34">
        <v>-17.524999999999864</v>
      </c>
      <c r="BM490" s="34">
        <v>-17.738000000000056</v>
      </c>
      <c r="BN490" s="34">
        <v>-48.147000000000048</v>
      </c>
      <c r="BO490" s="34">
        <v>25.978000000000065</v>
      </c>
      <c r="BP490" s="34">
        <v>-25.005999999999972</v>
      </c>
      <c r="BQ490" s="34">
        <v>-24.481999999999971</v>
      </c>
      <c r="BR490" s="34">
        <v>-62.357000000000085</v>
      </c>
      <c r="BS490" s="34">
        <v>-34.855000000000018</v>
      </c>
      <c r="BT490" s="34">
        <v>146.70800000000008</v>
      </c>
      <c r="BU490" s="34">
        <v>45.640999999999963</v>
      </c>
      <c r="BV490" s="34">
        <v>76.07000000000005</v>
      </c>
      <c r="BW490" s="34">
        <v>203.36299999999983</v>
      </c>
      <c r="BX490" s="34">
        <v>-178.43399999999986</v>
      </c>
      <c r="BY490" s="34">
        <v>35.834999999999923</v>
      </c>
      <c r="BZ490" s="34">
        <v>-17.709999999999923</v>
      </c>
      <c r="CA490" s="34">
        <v>-5.3880000000000337</v>
      </c>
      <c r="CB490" s="34">
        <v>22.66700000000003</v>
      </c>
      <c r="CC490" s="34">
        <v>158.60900000000004</v>
      </c>
      <c r="CD490" s="34">
        <v>-112.93200000000013</v>
      </c>
      <c r="CE490" s="34">
        <v>-24.097999999999956</v>
      </c>
      <c r="CF490" s="34">
        <v>-55.741999999999962</v>
      </c>
      <c r="CG490" s="34">
        <v>-127.62899999999991</v>
      </c>
      <c r="CH490" s="34">
        <v>-63.377000000000066</v>
      </c>
      <c r="CI490" s="34">
        <v>167.89</v>
      </c>
      <c r="CJ490" s="34">
        <v>-116.98199999999997</v>
      </c>
      <c r="CK490" s="34">
        <v>-63.827000000000112</v>
      </c>
      <c r="CL490" s="34">
        <v>52.680000000000064</v>
      </c>
      <c r="CM490" s="34">
        <v>-40.492000000000075</v>
      </c>
      <c r="CN490" s="34">
        <v>-34.925999999999931</v>
      </c>
      <c r="CO490" s="34">
        <v>87.769000000000005</v>
      </c>
      <c r="CP490" s="34">
        <v>55.677999999999997</v>
      </c>
      <c r="CQ490" s="34">
        <v>19.724000000000046</v>
      </c>
      <c r="CR490" s="34">
        <v>-20.6400000000001</v>
      </c>
      <c r="CS490" s="34">
        <v>6.8000000000000682</v>
      </c>
      <c r="CT490" s="34">
        <v>-85.745000000000005</v>
      </c>
      <c r="CU490" s="34">
        <v>64.062999999999988</v>
      </c>
      <c r="CV490" s="34">
        <v>113.65900000000011</v>
      </c>
      <c r="CW490" s="34">
        <v>112.77699999999982</v>
      </c>
      <c r="CX490" s="34">
        <v>-8.6999999999998181</v>
      </c>
      <c r="CY490" s="34">
        <v>22.167999999999893</v>
      </c>
      <c r="CZ490" s="34">
        <v>1410.0419999999999</v>
      </c>
      <c r="DA490" s="34">
        <v>443.23600000000033</v>
      </c>
      <c r="DB490" s="34">
        <v>-21.684000000000196</v>
      </c>
      <c r="DC490" s="34">
        <v>-564.66100000000006</v>
      </c>
      <c r="DD490" s="34">
        <v>812.44399999999996</v>
      </c>
      <c r="DE490" s="34">
        <v>157.096</v>
      </c>
      <c r="DF490" s="34">
        <v>-305.53600000000006</v>
      </c>
      <c r="DG490" s="34">
        <v>-1152.7449999999999</v>
      </c>
      <c r="DH490" s="34">
        <v>170.23399999999992</v>
      </c>
      <c r="DI490" s="34">
        <v>7.7940000000000964</v>
      </c>
      <c r="DJ490" s="34">
        <v>-238.51</v>
      </c>
      <c r="DK490" s="34">
        <v>-130.46100000000001</v>
      </c>
    </row>
    <row r="491" spans="2:115" x14ac:dyDescent="0.25">
      <c r="B491" s="35" t="s">
        <v>116</v>
      </c>
      <c r="C491" s="35"/>
      <c r="D491" s="34"/>
      <c r="E491" s="34"/>
      <c r="F491" s="34"/>
      <c r="G491" s="34"/>
      <c r="H491" s="34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  <c r="Z491" s="34"/>
      <c r="AA491" s="34"/>
      <c r="AB491" s="34"/>
      <c r="AC491" s="34"/>
      <c r="AD491" s="34"/>
      <c r="AE491" s="34"/>
      <c r="AF491" s="34">
        <v>665.6400000000001</v>
      </c>
      <c r="AG491" s="34">
        <v>-79.198000000000093</v>
      </c>
      <c r="AH491" s="34">
        <v>-122.23199999999997</v>
      </c>
      <c r="AI491" s="34">
        <v>-63.531999999999982</v>
      </c>
      <c r="AJ491" s="34">
        <v>-43.372000000000071</v>
      </c>
      <c r="AK491" s="34">
        <v>128.61099999999999</v>
      </c>
      <c r="AL491" s="34">
        <v>-86.024000000000001</v>
      </c>
      <c r="AM491" s="34">
        <v>-49.294999999999959</v>
      </c>
      <c r="AN491" s="34">
        <v>81.739999999999952</v>
      </c>
      <c r="AO491" s="34">
        <v>-62.010999999999967</v>
      </c>
      <c r="AP491" s="34">
        <v>-7.2899999999999636</v>
      </c>
      <c r="AQ491" s="34">
        <v>-137.92400000000004</v>
      </c>
      <c r="AR491" s="34">
        <v>-68.098000000000013</v>
      </c>
      <c r="AS491" s="34">
        <v>31.911000000000001</v>
      </c>
      <c r="AT491" s="34">
        <v>0.46699999999998454</v>
      </c>
      <c r="AU491" s="34">
        <v>-16.20599999999996</v>
      </c>
      <c r="AV491" s="34">
        <v>-17.323999999999984</v>
      </c>
      <c r="AW491" s="34">
        <v>-40.208000000000027</v>
      </c>
      <c r="AX491" s="34">
        <v>-8.3940000000000055</v>
      </c>
      <c r="AY491" s="34">
        <v>0.70700000000000784</v>
      </c>
      <c r="AZ491" s="34">
        <v>7.9110000000000014</v>
      </c>
      <c r="BA491" s="34">
        <v>-13.184000000000012</v>
      </c>
      <c r="BB491" s="34">
        <v>-37.299999999999997</v>
      </c>
      <c r="BC491" s="34">
        <v>-6.164999999999992</v>
      </c>
      <c r="BD491" s="34">
        <v>2.1749999999999972</v>
      </c>
      <c r="BE491" s="34">
        <v>-3.152000000000001</v>
      </c>
      <c r="BF491" s="34">
        <v>-0.67099999999999937</v>
      </c>
      <c r="BG491" s="34">
        <v>26.053000000000004</v>
      </c>
      <c r="BH491" s="34">
        <v>-9.054000000000002</v>
      </c>
      <c r="BI491" s="34">
        <v>45.648999999999987</v>
      </c>
      <c r="BJ491" s="34">
        <v>-23.574999999999989</v>
      </c>
      <c r="BK491" s="34">
        <v>29.343999999999994</v>
      </c>
      <c r="BL491" s="34">
        <v>130.53200000000001</v>
      </c>
      <c r="BM491" s="34">
        <v>29.593000000000018</v>
      </c>
      <c r="BN491" s="34">
        <v>-91.65500000000003</v>
      </c>
      <c r="BO491" s="34">
        <v>-15.084000000000003</v>
      </c>
      <c r="BP491" s="34">
        <v>-35.932999999999993</v>
      </c>
      <c r="BQ491" s="34">
        <v>-10.158999999999992</v>
      </c>
      <c r="BR491" s="34">
        <v>-22.485000000000014</v>
      </c>
      <c r="BS491" s="34">
        <v>101.65600000000001</v>
      </c>
      <c r="BT491" s="34">
        <v>26.091000000000008</v>
      </c>
      <c r="BU491" s="34">
        <v>-112.59400000000001</v>
      </c>
      <c r="BV491" s="34">
        <v>-24.885000000000005</v>
      </c>
      <c r="BW491" s="34">
        <v>30.151999999999987</v>
      </c>
      <c r="BX491" s="34">
        <v>154.917</v>
      </c>
      <c r="BY491" s="34">
        <v>10.236000000000047</v>
      </c>
      <c r="BZ491" s="34">
        <v>8.2829999999999586</v>
      </c>
      <c r="CA491" s="34">
        <v>-60.435999999999979</v>
      </c>
      <c r="CB491" s="34">
        <v>-36.863000000000028</v>
      </c>
      <c r="CC491" s="34">
        <v>68.407999999999987</v>
      </c>
      <c r="CD491" s="34">
        <v>-45.823999999999955</v>
      </c>
      <c r="CE491" s="34">
        <v>18.948999999999984</v>
      </c>
      <c r="CF491" s="34">
        <v>-68.170999999999992</v>
      </c>
      <c r="CG491" s="34">
        <v>-16.907999999999987</v>
      </c>
      <c r="CH491" s="34">
        <v>-59.193000000000012</v>
      </c>
      <c r="CI491" s="34">
        <v>-21.539000000000001</v>
      </c>
      <c r="CJ491" s="34">
        <v>36.127999999999986</v>
      </c>
      <c r="CK491" s="34">
        <v>-29.020999999999987</v>
      </c>
      <c r="CL491" s="34">
        <v>-13.784000000000006</v>
      </c>
      <c r="CM491" s="34">
        <v>9.4890000000000043</v>
      </c>
      <c r="CN491" s="34">
        <v>-40.237000000000002</v>
      </c>
      <c r="CO491" s="34">
        <v>-12.354999999999997</v>
      </c>
      <c r="CP491" s="34">
        <v>14.164999999999992</v>
      </c>
      <c r="CQ491" s="34">
        <v>-7.9839999999999947</v>
      </c>
      <c r="CR491" s="34">
        <v>-16.599</v>
      </c>
      <c r="CS491" s="34">
        <v>-2.0990000000000002</v>
      </c>
      <c r="CT491" s="34">
        <v>-5.9149999999999991</v>
      </c>
      <c r="CU491" s="34">
        <v>3.4489999999999981</v>
      </c>
      <c r="CV491" s="34">
        <v>-11.231999999999998</v>
      </c>
      <c r="CW491" s="34">
        <v>4.0310000000000006</v>
      </c>
      <c r="CX491" s="34">
        <v>0.44199999999999839</v>
      </c>
      <c r="CY491" s="34">
        <v>137.88200000000001</v>
      </c>
      <c r="CZ491" s="34">
        <v>36.774000000000001</v>
      </c>
      <c r="DA491" s="34">
        <v>95.997000000000014</v>
      </c>
      <c r="DB491" s="34">
        <v>12.331999999999994</v>
      </c>
      <c r="DC491" s="34">
        <v>-132.01500000000001</v>
      </c>
      <c r="DD491" s="34">
        <v>-20.284999999999997</v>
      </c>
      <c r="DE491" s="34">
        <v>-1.2760000000000105</v>
      </c>
      <c r="DF491" s="34">
        <v>-9.4899999999999807</v>
      </c>
      <c r="DG491" s="34">
        <v>-2.3859999999999957</v>
      </c>
      <c r="DH491" s="34">
        <v>-16.15600000000002</v>
      </c>
      <c r="DI491" s="34">
        <v>-25.003999999999991</v>
      </c>
      <c r="DJ491" s="34">
        <v>-6.4920000000000044</v>
      </c>
      <c r="DK491" s="34">
        <v>6.1840000000000117</v>
      </c>
    </row>
    <row r="492" spans="2:115" x14ac:dyDescent="0.25">
      <c r="B492" s="35" t="s">
        <v>176</v>
      </c>
      <c r="C492" s="35"/>
      <c r="D492" s="34"/>
      <c r="E492" s="34"/>
      <c r="F492" s="34"/>
      <c r="G492" s="34"/>
      <c r="H492" s="34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  <c r="Z492" s="34"/>
      <c r="AA492" s="34"/>
      <c r="AB492" s="34"/>
      <c r="AC492" s="34"/>
      <c r="AD492" s="34"/>
      <c r="AE492" s="34"/>
      <c r="AF492" s="34">
        <v>34.85</v>
      </c>
      <c r="AG492" s="34">
        <v>-14.707999999999998</v>
      </c>
      <c r="AH492" s="34">
        <v>0.42599999999999838</v>
      </c>
      <c r="AI492" s="34">
        <v>-6.8510000000000009</v>
      </c>
      <c r="AJ492" s="34">
        <v>5.2680000000000025</v>
      </c>
      <c r="AK492" s="34">
        <v>12.803999999999998</v>
      </c>
      <c r="AL492" s="34">
        <v>-12.481000000000002</v>
      </c>
      <c r="AM492" s="34">
        <v>-8.8960000000000008</v>
      </c>
      <c r="AN492" s="34">
        <v>-2.847999999999999</v>
      </c>
      <c r="AO492" s="34">
        <v>-5.42</v>
      </c>
      <c r="AP492" s="34">
        <v>0.10600000000000032</v>
      </c>
      <c r="AQ492" s="34">
        <v>-0.91100000000000003</v>
      </c>
      <c r="AR492" s="34">
        <v>0.82900000000000018</v>
      </c>
      <c r="AS492" s="34">
        <v>2.6630000000000003</v>
      </c>
      <c r="AT492" s="34">
        <v>2.5209999999999999</v>
      </c>
      <c r="AU492" s="34">
        <v>4.9999999999999822E-2</v>
      </c>
      <c r="AV492" s="34">
        <v>-0.91500000000000004</v>
      </c>
      <c r="AW492" s="34">
        <v>-0.25699999999999967</v>
      </c>
      <c r="AX492" s="34">
        <v>-2.0659999999999998</v>
      </c>
      <c r="AY492" s="34">
        <v>9.6999999999999531E-2</v>
      </c>
      <c r="AZ492" s="34">
        <v>-0.26100000000000012</v>
      </c>
      <c r="BA492" s="34">
        <v>-0.58199999999999985</v>
      </c>
      <c r="BB492" s="34">
        <v>0.71600000000000019</v>
      </c>
      <c r="BC492" s="34">
        <v>-0.61400000000000032</v>
      </c>
      <c r="BD492" s="34">
        <v>1.5669999999999997</v>
      </c>
      <c r="BE492" s="34">
        <v>0.39200000000000035</v>
      </c>
      <c r="BF492" s="34">
        <v>-0.35799999999999965</v>
      </c>
      <c r="BG492" s="34">
        <v>0.61599999999999966</v>
      </c>
      <c r="BH492" s="34">
        <v>-0.34100000000000019</v>
      </c>
      <c r="BI492" s="34">
        <v>-0.64100000000000001</v>
      </c>
      <c r="BJ492" s="34">
        <v>-0.77800000000000002</v>
      </c>
      <c r="BK492" s="34">
        <v>-1.327</v>
      </c>
      <c r="BL492" s="34">
        <v>30.493000000000002</v>
      </c>
      <c r="BM492" s="34">
        <v>15.505000000000003</v>
      </c>
      <c r="BN492" s="34">
        <v>-28.256000000000004</v>
      </c>
      <c r="BO492" s="34">
        <v>-6.1749999999999989</v>
      </c>
      <c r="BP492" s="34">
        <v>4.4700000000000006</v>
      </c>
      <c r="BQ492" s="34">
        <v>-14.521000000000001</v>
      </c>
      <c r="BR492" s="34">
        <v>-0.71400000000000041</v>
      </c>
      <c r="BS492" s="34">
        <v>134.02700000000002</v>
      </c>
      <c r="BT492" s="34">
        <v>24.365999999999985</v>
      </c>
      <c r="BU492" s="34">
        <v>-136.81100000000001</v>
      </c>
      <c r="BV492" s="34">
        <v>-8.1909999999999989</v>
      </c>
      <c r="BW492" s="34">
        <v>-4.1470000000000002</v>
      </c>
      <c r="BX492" s="34">
        <v>-5.7319999999999993</v>
      </c>
      <c r="BY492" s="34">
        <v>1.6869999999999994</v>
      </c>
      <c r="BZ492" s="34">
        <v>-2.3069999999999995</v>
      </c>
      <c r="CA492" s="34">
        <v>-1.4300000000000006</v>
      </c>
      <c r="CB492" s="34">
        <v>-1.3359999999999994</v>
      </c>
      <c r="CC492" s="34">
        <v>-1.2150000000000003</v>
      </c>
      <c r="CD492" s="34">
        <v>-1.0369999999999999</v>
      </c>
      <c r="CE492" s="34">
        <v>-3.8000000000000256E-2</v>
      </c>
      <c r="CF492" s="34">
        <v>-0.32699999999999974</v>
      </c>
      <c r="CG492" s="34">
        <v>0.66500000000000004</v>
      </c>
      <c r="CH492" s="34">
        <v>-0.39300000000000002</v>
      </c>
      <c r="CI492" s="34">
        <v>13.428000000000001</v>
      </c>
      <c r="CJ492" s="34">
        <v>-5.5340000000000007</v>
      </c>
      <c r="CK492" s="34">
        <v>-8.9660000000000011</v>
      </c>
      <c r="CL492" s="34">
        <v>0.94300000000000006</v>
      </c>
      <c r="CM492" s="34">
        <v>23.281000000000002</v>
      </c>
      <c r="CN492" s="34">
        <v>-21.723000000000003</v>
      </c>
      <c r="CO492" s="34">
        <v>-1.355</v>
      </c>
      <c r="CP492" s="34">
        <v>0.16500000000000004</v>
      </c>
      <c r="CQ492" s="34">
        <v>12.946</v>
      </c>
      <c r="CR492" s="34">
        <v>-13.921999999999999</v>
      </c>
      <c r="CS492" s="34">
        <v>0.16300000000000003</v>
      </c>
      <c r="CT492" s="34">
        <v>2.6349999999999998</v>
      </c>
      <c r="CU492" s="34">
        <v>-6.3000000000000167E-2</v>
      </c>
      <c r="CV492" s="34">
        <v>-0.17899999999999983</v>
      </c>
      <c r="CW492" s="34">
        <v>-0.22900000000000009</v>
      </c>
      <c r="CX492" s="34">
        <v>3.714</v>
      </c>
      <c r="CY492" s="34">
        <v>-0.71600000000000019</v>
      </c>
      <c r="CZ492" s="34">
        <v>81.068000000000012</v>
      </c>
      <c r="DA492" s="34">
        <v>24.323999999999998</v>
      </c>
      <c r="DB492" s="34">
        <v>10.048999999999992</v>
      </c>
      <c r="DC492" s="34">
        <v>-64.308999999999997</v>
      </c>
      <c r="DD492" s="34">
        <v>-31.623000000000005</v>
      </c>
      <c r="DE492" s="34">
        <v>-0.89499999999999602</v>
      </c>
      <c r="DF492" s="34">
        <v>-9.7090000000000032</v>
      </c>
      <c r="DG492" s="34">
        <v>12.288</v>
      </c>
      <c r="DH492" s="34">
        <v>-5.1610000000000014</v>
      </c>
      <c r="DI492" s="34">
        <v>-1.0120000000000005</v>
      </c>
      <c r="DJ492" s="34">
        <v>-4.4699999999999989</v>
      </c>
      <c r="DK492" s="34">
        <v>8.157</v>
      </c>
    </row>
    <row r="493" spans="2:115" x14ac:dyDescent="0.25">
      <c r="B493" s="35" t="s">
        <v>177</v>
      </c>
      <c r="C493" s="35"/>
      <c r="D493" s="34"/>
      <c r="E493" s="34"/>
      <c r="F493" s="34"/>
      <c r="G493" s="34"/>
      <c r="H493" s="34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  <c r="Z493" s="34"/>
      <c r="AA493" s="34"/>
      <c r="AB493" s="34"/>
      <c r="AC493" s="34"/>
      <c r="AD493" s="34"/>
      <c r="AE493" s="34"/>
      <c r="AF493" s="34">
        <v>630.79</v>
      </c>
      <c r="AG493" s="34">
        <v>-64.490000000000009</v>
      </c>
      <c r="AH493" s="34">
        <v>-122.65799999999996</v>
      </c>
      <c r="AI493" s="34">
        <v>-56.680999999999983</v>
      </c>
      <c r="AJ493" s="34">
        <v>-48.640000000000043</v>
      </c>
      <c r="AK493" s="34">
        <v>115.80700000000007</v>
      </c>
      <c r="AL493" s="34">
        <v>-73.543000000000063</v>
      </c>
      <c r="AM493" s="34">
        <v>-40.398999999999944</v>
      </c>
      <c r="AN493" s="34">
        <v>84.587999999999965</v>
      </c>
      <c r="AO493" s="34">
        <v>-56.591000000000008</v>
      </c>
      <c r="AP493" s="34">
        <v>-7.396000000000015</v>
      </c>
      <c r="AQ493" s="34">
        <v>-137.01299999999998</v>
      </c>
      <c r="AR493" s="34">
        <v>-68.926999999999992</v>
      </c>
      <c r="AS493" s="34">
        <v>29.24799999999999</v>
      </c>
      <c r="AT493" s="34">
        <v>-2.054000000000002</v>
      </c>
      <c r="AU493" s="34">
        <v>-16.256</v>
      </c>
      <c r="AV493" s="34">
        <v>-16.408999999999992</v>
      </c>
      <c r="AW493" s="34">
        <v>-39.951000000000008</v>
      </c>
      <c r="AX493" s="34">
        <v>-6.328000000000003</v>
      </c>
      <c r="AY493" s="34">
        <v>0.60999999999999943</v>
      </c>
      <c r="AZ493" s="34">
        <v>8.1720000000000113</v>
      </c>
      <c r="BA493" s="34">
        <v>-12.602000000000004</v>
      </c>
      <c r="BB493" s="34">
        <v>-38.015999999999998</v>
      </c>
      <c r="BC493" s="34">
        <v>-5.5510000000000019</v>
      </c>
      <c r="BD493" s="34">
        <v>0.60799999999999699</v>
      </c>
      <c r="BE493" s="34">
        <v>-3.5439999999999969</v>
      </c>
      <c r="BF493" s="34">
        <v>-0.31300000000000239</v>
      </c>
      <c r="BG493" s="34">
        <v>25.437000000000012</v>
      </c>
      <c r="BH493" s="34">
        <v>-8.7130000000000081</v>
      </c>
      <c r="BI493" s="34">
        <v>46.290000000000006</v>
      </c>
      <c r="BJ493" s="34">
        <v>-22.797000000000011</v>
      </c>
      <c r="BK493" s="34">
        <v>30.670999999999992</v>
      </c>
      <c r="BL493" s="34">
        <v>100.03900000000002</v>
      </c>
      <c r="BM493" s="34">
        <v>14.087999999999994</v>
      </c>
      <c r="BN493" s="34">
        <v>-63.399000000000001</v>
      </c>
      <c r="BO493" s="34">
        <v>-8.9089999999999918</v>
      </c>
      <c r="BP493" s="34">
        <v>-40.403000000000006</v>
      </c>
      <c r="BQ493" s="34">
        <v>4.362000000000009</v>
      </c>
      <c r="BR493" s="34">
        <v>-21.771000000000015</v>
      </c>
      <c r="BS493" s="34">
        <v>-32.370999999999995</v>
      </c>
      <c r="BT493" s="34">
        <v>1.7250000000000085</v>
      </c>
      <c r="BU493" s="34">
        <v>24.216999999999999</v>
      </c>
      <c r="BV493" s="34">
        <v>-16.694000000000017</v>
      </c>
      <c r="BW493" s="34">
        <v>34.299000000000007</v>
      </c>
      <c r="BX493" s="34">
        <v>160.649</v>
      </c>
      <c r="BY493" s="34">
        <v>8.549000000000035</v>
      </c>
      <c r="BZ493" s="34">
        <v>10.589999999999975</v>
      </c>
      <c r="CA493" s="34">
        <v>-59.006</v>
      </c>
      <c r="CB493" s="34">
        <v>-35.526999999999987</v>
      </c>
      <c r="CC493" s="34">
        <v>69.622999999999962</v>
      </c>
      <c r="CD493" s="34">
        <v>-44.786999999999978</v>
      </c>
      <c r="CE493" s="34">
        <v>18.987000000000023</v>
      </c>
      <c r="CF493" s="34">
        <v>-67.843999999999994</v>
      </c>
      <c r="CG493" s="34">
        <v>-17.573000000000008</v>
      </c>
      <c r="CH493" s="34">
        <v>-58.800000000000011</v>
      </c>
      <c r="CI493" s="34">
        <v>-34.967000000000013</v>
      </c>
      <c r="CJ493" s="34">
        <v>41.662000000000006</v>
      </c>
      <c r="CK493" s="34">
        <v>-20.054999999999993</v>
      </c>
      <c r="CL493" s="34">
        <v>-14.727000000000004</v>
      </c>
      <c r="CM493" s="34">
        <v>-13.791999999999994</v>
      </c>
      <c r="CN493" s="34">
        <v>-18.514000000000003</v>
      </c>
      <c r="CO493" s="34">
        <v>-11</v>
      </c>
      <c r="CP493" s="34">
        <v>14</v>
      </c>
      <c r="CQ493" s="34">
        <v>-20.93</v>
      </c>
      <c r="CR493" s="34">
        <v>-2.6769999999999996</v>
      </c>
      <c r="CS493" s="34">
        <v>-2.2620000000000005</v>
      </c>
      <c r="CT493" s="34">
        <v>-8.5499999999999989</v>
      </c>
      <c r="CU493" s="34">
        <v>3.5119999999999987</v>
      </c>
      <c r="CV493" s="34">
        <v>-11.053000000000001</v>
      </c>
      <c r="CW493" s="34">
        <v>4.2600000000000007</v>
      </c>
      <c r="CX493" s="34">
        <v>-3.2720000000000011</v>
      </c>
      <c r="CY493" s="34">
        <v>138.59799999999998</v>
      </c>
      <c r="CZ493" s="34">
        <v>-44.293999999999983</v>
      </c>
      <c r="DA493" s="34">
        <v>71.673000000000002</v>
      </c>
      <c r="DB493" s="34">
        <v>2.282999999999987</v>
      </c>
      <c r="DC493" s="34">
        <v>-67.705999999999989</v>
      </c>
      <c r="DD493" s="34">
        <v>11.338000000000008</v>
      </c>
      <c r="DE493" s="34">
        <v>-0.38100000000000023</v>
      </c>
      <c r="DF493" s="34">
        <v>0.2190000000000083</v>
      </c>
      <c r="DG493" s="34">
        <v>-14.674000000000007</v>
      </c>
      <c r="DH493" s="34">
        <v>-10.995000000000005</v>
      </c>
      <c r="DI493" s="34">
        <v>-23.99199999999999</v>
      </c>
      <c r="DJ493" s="34">
        <v>-2.0220000000000056</v>
      </c>
      <c r="DK493" s="34">
        <v>-1.972999999999999</v>
      </c>
    </row>
    <row r="494" spans="2:115" x14ac:dyDescent="0.25">
      <c r="B494" s="35" t="s">
        <v>178</v>
      </c>
      <c r="C494" s="35"/>
      <c r="D494" s="34"/>
      <c r="E494" s="34"/>
      <c r="F494" s="34"/>
      <c r="G494" s="34"/>
      <c r="H494" s="34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  <c r="Z494" s="34"/>
      <c r="AA494" s="34"/>
      <c r="AB494" s="34"/>
      <c r="AC494" s="34"/>
      <c r="AD494" s="34"/>
      <c r="AE494" s="34"/>
      <c r="AF494" s="34">
        <v>82.489000000000033</v>
      </c>
      <c r="AG494" s="34">
        <v>22.995999999999981</v>
      </c>
      <c r="AH494" s="34">
        <v>-21.599999999999909</v>
      </c>
      <c r="AI494" s="34">
        <v>-44.826000000000022</v>
      </c>
      <c r="AJ494" s="34">
        <v>142.93299999999999</v>
      </c>
      <c r="AK494" s="34">
        <v>-10.024999999999977</v>
      </c>
      <c r="AL494" s="34">
        <v>-72.889999999999986</v>
      </c>
      <c r="AM494" s="34">
        <v>-90.605999999999995</v>
      </c>
      <c r="AN494" s="34">
        <v>157.23399999999992</v>
      </c>
      <c r="AO494" s="34">
        <v>-102.57100000000003</v>
      </c>
      <c r="AP494" s="34">
        <v>-71.275999999999954</v>
      </c>
      <c r="AQ494" s="34">
        <v>-90.477999999999952</v>
      </c>
      <c r="AR494" s="34">
        <v>75.79099999999994</v>
      </c>
      <c r="AS494" s="34">
        <v>-18.437999999999988</v>
      </c>
      <c r="AT494" s="34">
        <v>-57.864000000000033</v>
      </c>
      <c r="AU494" s="34">
        <v>-89.062999999999931</v>
      </c>
      <c r="AV494" s="34">
        <v>83.41799999999995</v>
      </c>
      <c r="AW494" s="34">
        <v>18.080000000000041</v>
      </c>
      <c r="AX494" s="34">
        <v>-17.716000000000008</v>
      </c>
      <c r="AY494" s="34">
        <v>-52.512999999999977</v>
      </c>
      <c r="AZ494" s="34">
        <v>173.02499999999992</v>
      </c>
      <c r="BA494" s="34">
        <v>45.86200000000008</v>
      </c>
      <c r="BB494" s="34">
        <v>-46.335000000000036</v>
      </c>
      <c r="BC494" s="34">
        <v>-93.571000000000026</v>
      </c>
      <c r="BD494" s="34">
        <v>90.442999999999984</v>
      </c>
      <c r="BE494" s="34">
        <v>-11.074999999999932</v>
      </c>
      <c r="BF494" s="34">
        <v>-35.184000000000083</v>
      </c>
      <c r="BG494" s="34">
        <v>-80.316999999999894</v>
      </c>
      <c r="BH494" s="34">
        <v>83.452999999999975</v>
      </c>
      <c r="BI494" s="34">
        <v>45.765999999999963</v>
      </c>
      <c r="BJ494" s="34">
        <v>18.217000000000098</v>
      </c>
      <c r="BK494" s="34">
        <v>-79.207000000000107</v>
      </c>
      <c r="BL494" s="34">
        <v>156.04300000000001</v>
      </c>
      <c r="BM494" s="34">
        <v>58.633000000000152</v>
      </c>
      <c r="BN494" s="34">
        <v>-99.757000000000176</v>
      </c>
      <c r="BO494" s="34">
        <v>-65.192000000000007</v>
      </c>
      <c r="BP494" s="34">
        <v>71.717000000000098</v>
      </c>
      <c r="BQ494" s="34">
        <v>-57.198000000000093</v>
      </c>
      <c r="BR494" s="34">
        <v>-8.12399999999991</v>
      </c>
      <c r="BS494" s="34">
        <v>-8.8550000000000182</v>
      </c>
      <c r="BT494" s="34">
        <v>20.48599999999999</v>
      </c>
      <c r="BU494" s="34">
        <v>73.336999999999989</v>
      </c>
      <c r="BV494" s="34">
        <v>9.4950000000000045</v>
      </c>
      <c r="BW494" s="34">
        <v>-124.63600000000008</v>
      </c>
      <c r="BX494" s="34">
        <v>39.624000000000137</v>
      </c>
      <c r="BY494" s="34">
        <v>24.218999999999824</v>
      </c>
      <c r="BZ494" s="34">
        <v>18.360000000000127</v>
      </c>
      <c r="CA494" s="34">
        <v>-79.509999999999991</v>
      </c>
      <c r="CB494" s="34">
        <v>64.094000000000051</v>
      </c>
      <c r="CC494" s="34">
        <v>48.366999999999848</v>
      </c>
      <c r="CD494" s="34">
        <v>-34.601999999999975</v>
      </c>
      <c r="CE494" s="34">
        <v>-117.25699999999995</v>
      </c>
      <c r="CF494" s="34">
        <v>-1.5990000000000464</v>
      </c>
      <c r="CG494" s="34">
        <v>-85.834999999999923</v>
      </c>
      <c r="CH494" s="34">
        <v>-69.644000000000005</v>
      </c>
      <c r="CI494" s="34">
        <v>-16.005999999999972</v>
      </c>
      <c r="CJ494" s="34">
        <v>-14.178000000000054</v>
      </c>
      <c r="CK494" s="34">
        <v>-20.076000000000022</v>
      </c>
      <c r="CL494" s="34">
        <v>-67.476999999999975</v>
      </c>
      <c r="CM494" s="34">
        <v>-44.173000000000002</v>
      </c>
      <c r="CN494" s="34">
        <v>7.9219999999999686</v>
      </c>
      <c r="CO494" s="34">
        <v>3.3010000000000446</v>
      </c>
      <c r="CP494" s="34">
        <v>-4.7029999999999745</v>
      </c>
      <c r="CQ494" s="34">
        <v>-8.9880000000000564</v>
      </c>
      <c r="CR494" s="34">
        <v>63.70799999999997</v>
      </c>
      <c r="CS494" s="34">
        <v>65.354000000000042</v>
      </c>
      <c r="CT494" s="34">
        <v>-69.299999999999955</v>
      </c>
      <c r="CU494" s="34">
        <v>-34.129000000000019</v>
      </c>
      <c r="CV494" s="34">
        <v>25.377999999999986</v>
      </c>
      <c r="CW494" s="34">
        <v>4.8000000000001819E-2</v>
      </c>
      <c r="CX494" s="34">
        <v>2.575999999999965</v>
      </c>
      <c r="CY494" s="34">
        <v>36.757000000000005</v>
      </c>
      <c r="CZ494" s="34">
        <v>225.584</v>
      </c>
      <c r="DA494" s="34">
        <v>169.68600000000004</v>
      </c>
      <c r="DB494" s="34">
        <v>43.236999999999966</v>
      </c>
      <c r="DC494" s="34">
        <v>263.88499999999988</v>
      </c>
      <c r="DD494" s="34">
        <v>183.20500000000015</v>
      </c>
      <c r="DE494" s="34">
        <v>62.041999999999916</v>
      </c>
      <c r="DF494" s="34">
        <v>-23.574999999999818</v>
      </c>
      <c r="DG494" s="34">
        <v>-154.41400000000021</v>
      </c>
      <c r="DH494" s="34">
        <v>-56.537999999999784</v>
      </c>
      <c r="DI494" s="34">
        <v>-105.04900000000009</v>
      </c>
      <c r="DJ494" s="34">
        <v>-67.697000000000003</v>
      </c>
      <c r="DK494" s="34">
        <v>-87.566000000000031</v>
      </c>
    </row>
    <row r="495" spans="2:115" x14ac:dyDescent="0.25">
      <c r="B495" s="1" t="s">
        <v>115</v>
      </c>
      <c r="C495" s="1"/>
      <c r="D495" s="34"/>
      <c r="E495" s="34"/>
      <c r="F495" s="34"/>
      <c r="G495" s="34"/>
      <c r="H495" s="34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  <c r="Z495" s="34"/>
      <c r="AA495" s="34"/>
      <c r="AB495" s="34"/>
      <c r="AC495" s="34"/>
      <c r="AD495" s="34"/>
      <c r="AE495" s="34"/>
      <c r="AF495" s="34">
        <v>2581.1369999999988</v>
      </c>
      <c r="AG495" s="34">
        <v>-925.52599999999802</v>
      </c>
      <c r="AH495" s="34">
        <v>-1487.9560000000019</v>
      </c>
      <c r="AI495" s="34">
        <v>-2581.0539999999964</v>
      </c>
      <c r="AJ495" s="34">
        <v>-655.19599999999991</v>
      </c>
      <c r="AK495" s="34">
        <v>-1923.489000000005</v>
      </c>
      <c r="AL495" s="34">
        <v>-1569.5409999999974</v>
      </c>
      <c r="AM495" s="34">
        <v>-3329.9219999999987</v>
      </c>
      <c r="AN495" s="34">
        <v>-1361.7210000000014</v>
      </c>
      <c r="AO495" s="34">
        <v>-1749.5709999999999</v>
      </c>
      <c r="AP495" s="34">
        <v>-1751.7780000000002</v>
      </c>
      <c r="AQ495" s="34">
        <v>-2667.1479999999992</v>
      </c>
      <c r="AR495" s="34">
        <v>-933.92500000000109</v>
      </c>
      <c r="AS495" s="34">
        <v>-1674.2209999999995</v>
      </c>
      <c r="AT495" s="34">
        <v>-659.68700000000081</v>
      </c>
      <c r="AU495" s="34">
        <v>-388.89699999999903</v>
      </c>
      <c r="AV495" s="34">
        <v>387.20700000000033</v>
      </c>
      <c r="AW495" s="34">
        <v>174.46900000000005</v>
      </c>
      <c r="AX495" s="34">
        <v>-160.45000000000073</v>
      </c>
      <c r="AY495" s="34">
        <v>-96.268999999999323</v>
      </c>
      <c r="AZ495" s="34">
        <v>244.00899999999911</v>
      </c>
      <c r="BA495" s="34">
        <v>-275.96900000000005</v>
      </c>
      <c r="BB495" s="34">
        <v>0.93800000000010186</v>
      </c>
      <c r="BC495" s="34">
        <v>-824.01999999999953</v>
      </c>
      <c r="BD495" s="34">
        <v>126.38199999999961</v>
      </c>
      <c r="BE495" s="34">
        <v>104.00400000000081</v>
      </c>
      <c r="BF495" s="34">
        <v>-155.82900000000154</v>
      </c>
      <c r="BG495" s="34">
        <v>-290.97099999999955</v>
      </c>
      <c r="BH495" s="34">
        <v>1129.6550000000007</v>
      </c>
      <c r="BI495" s="34">
        <v>138.11899999999878</v>
      </c>
      <c r="BJ495" s="34">
        <v>318.11499999999978</v>
      </c>
      <c r="BK495" s="34">
        <v>510.58600000000115</v>
      </c>
      <c r="BL495" s="34">
        <v>1294.3369999999995</v>
      </c>
      <c r="BM495" s="34">
        <v>234.80000000000109</v>
      </c>
      <c r="BN495" s="34">
        <v>1169.5679999999993</v>
      </c>
      <c r="BO495" s="34">
        <v>-74.059999999999491</v>
      </c>
      <c r="BP495" s="34">
        <v>1446.5560000000005</v>
      </c>
      <c r="BQ495" s="34">
        <v>1796.8459999999995</v>
      </c>
      <c r="BR495" s="34">
        <v>1372.5300000000007</v>
      </c>
      <c r="BS495" s="34">
        <v>1678.7259999999987</v>
      </c>
      <c r="BT495" s="34">
        <v>1570.8220000000001</v>
      </c>
      <c r="BU495" s="34">
        <v>1893.9290000000001</v>
      </c>
      <c r="BV495" s="34">
        <v>1190.4700000000012</v>
      </c>
      <c r="BW495" s="34">
        <v>1765.101999999999</v>
      </c>
      <c r="BX495" s="34">
        <v>1687.6959999999999</v>
      </c>
      <c r="BY495" s="34">
        <v>1659.4779999999992</v>
      </c>
      <c r="BZ495" s="34">
        <v>890.5460000000021</v>
      </c>
      <c r="CA495" s="34">
        <v>-1182.6670000000013</v>
      </c>
      <c r="CB495" s="34">
        <v>-1293.7649999999994</v>
      </c>
      <c r="CC495" s="34">
        <v>-1408.9439999999995</v>
      </c>
      <c r="CD495" s="34">
        <v>-1384.5659999999989</v>
      </c>
      <c r="CE495" s="34">
        <v>-4465.0810000000019</v>
      </c>
      <c r="CF495" s="34">
        <v>-1831.4020000000019</v>
      </c>
      <c r="CG495" s="34">
        <v>-2233.2289999999975</v>
      </c>
      <c r="CH495" s="34">
        <v>-1487.5420000000013</v>
      </c>
      <c r="CI495" s="34">
        <v>-2192.0120000000006</v>
      </c>
      <c r="CJ495" s="34">
        <v>-805.15399999999863</v>
      </c>
      <c r="CK495" s="34">
        <v>-684.39999999999964</v>
      </c>
      <c r="CL495" s="34">
        <v>-385.53300000000127</v>
      </c>
      <c r="CM495" s="34">
        <v>-999.61399999999958</v>
      </c>
      <c r="CN495" s="34">
        <v>-300.22699999999986</v>
      </c>
      <c r="CO495" s="34">
        <v>133.66600000000017</v>
      </c>
      <c r="CP495" s="34">
        <v>545.65999999999985</v>
      </c>
      <c r="CQ495" s="34">
        <v>-954.60000000000036</v>
      </c>
      <c r="CR495" s="34">
        <v>106.99000000000069</v>
      </c>
      <c r="CS495" s="34">
        <v>263.39799999999923</v>
      </c>
      <c r="CT495" s="34">
        <v>650.09199999999964</v>
      </c>
      <c r="CU495" s="34">
        <v>926.76400000000103</v>
      </c>
      <c r="CV495" s="34">
        <v>2256.4140000000007</v>
      </c>
      <c r="CW495" s="34">
        <v>3941.0720000000001</v>
      </c>
      <c r="CX495" s="34">
        <v>1834.4279999999962</v>
      </c>
      <c r="CY495" s="34">
        <v>7575.1720000000023</v>
      </c>
      <c r="CZ495" s="34">
        <v>6896.1819999999971</v>
      </c>
      <c r="DA495" s="34">
        <v>6029.7490000000034</v>
      </c>
      <c r="DB495" s="34">
        <v>7284.6589999999997</v>
      </c>
      <c r="DC495" s="34">
        <v>-3864.0979999999981</v>
      </c>
      <c r="DD495" s="34">
        <v>-5800.487000000001</v>
      </c>
      <c r="DE495" s="34">
        <v>-2838.5630000000019</v>
      </c>
      <c r="DF495" s="34">
        <v>-1240.0190000000002</v>
      </c>
      <c r="DG495" s="34">
        <v>-2855.9069999999956</v>
      </c>
      <c r="DH495" s="34">
        <v>-6167.5420000000049</v>
      </c>
      <c r="DI495" s="34">
        <v>-2387.1589999999997</v>
      </c>
      <c r="DJ495" s="34">
        <v>-1321.1119999999974</v>
      </c>
      <c r="DK495" s="34">
        <v>-1608.0869999999995</v>
      </c>
    </row>
    <row r="496" spans="2:115" x14ac:dyDescent="0.25">
      <c r="B496" s="1" t="s">
        <v>179</v>
      </c>
      <c r="C496" s="1"/>
      <c r="D496" s="34"/>
      <c r="E496" s="34"/>
      <c r="F496" s="34"/>
      <c r="G496" s="34"/>
      <c r="H496" s="34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  <c r="Z496" s="34"/>
      <c r="AA496" s="34"/>
      <c r="AB496" s="34"/>
      <c r="AC496" s="34"/>
      <c r="AD496" s="34"/>
      <c r="AE496" s="34"/>
      <c r="AF496" s="34">
        <v>2557.2720000000008</v>
      </c>
      <c r="AG496" s="34">
        <v>62.360999999997148</v>
      </c>
      <c r="AH496" s="34">
        <v>-1160.882999999998</v>
      </c>
      <c r="AI496" s="34">
        <v>-2083.635000000002</v>
      </c>
      <c r="AJ496" s="34">
        <v>-814.45999999999913</v>
      </c>
      <c r="AK496" s="34">
        <v>-1472.1349999999984</v>
      </c>
      <c r="AL496" s="34">
        <v>-1259.0329999999994</v>
      </c>
      <c r="AM496" s="34">
        <v>-2929.969000000001</v>
      </c>
      <c r="AN496" s="34">
        <v>-1161.4439999999995</v>
      </c>
      <c r="AO496" s="34">
        <v>-1652.7230000000018</v>
      </c>
      <c r="AP496" s="34">
        <v>-1669.2600000000002</v>
      </c>
      <c r="AQ496" s="34">
        <v>-2120.1380000000008</v>
      </c>
      <c r="AR496" s="34">
        <v>-865.20099999999911</v>
      </c>
      <c r="AS496" s="34">
        <v>-1177.1120000000001</v>
      </c>
      <c r="AT496" s="34">
        <v>-541.04899999999907</v>
      </c>
      <c r="AU496" s="34">
        <v>-714.88700000000063</v>
      </c>
      <c r="AV496" s="34">
        <v>416.00900000000001</v>
      </c>
      <c r="AW496" s="34">
        <v>287.21500000000015</v>
      </c>
      <c r="AX496" s="34">
        <v>-148.8730000000005</v>
      </c>
      <c r="AY496" s="34">
        <v>-42.290999999999258</v>
      </c>
      <c r="AZ496" s="34">
        <v>324.68399999999929</v>
      </c>
      <c r="BA496" s="34">
        <v>-180.35899999999947</v>
      </c>
      <c r="BB496" s="34">
        <v>-193.69200000000001</v>
      </c>
      <c r="BC496" s="34">
        <v>-689.03600000000006</v>
      </c>
      <c r="BD496" s="34">
        <v>136.38999999999942</v>
      </c>
      <c r="BE496" s="34">
        <v>27.386000000000422</v>
      </c>
      <c r="BF496" s="34">
        <v>-167.57700000000023</v>
      </c>
      <c r="BG496" s="34">
        <v>-544.4399999999996</v>
      </c>
      <c r="BH496" s="34">
        <v>539.40499999999975</v>
      </c>
      <c r="BI496" s="34">
        <v>10.520999999999731</v>
      </c>
      <c r="BJ496" s="34">
        <v>197.56999999999971</v>
      </c>
      <c r="BK496" s="34">
        <v>324.26700000000164</v>
      </c>
      <c r="BL496" s="34">
        <v>1094.5079999999989</v>
      </c>
      <c r="BM496" s="34">
        <v>81.970000000000255</v>
      </c>
      <c r="BN496" s="34">
        <v>618.19300000000112</v>
      </c>
      <c r="BO496" s="34">
        <v>294.96099999999933</v>
      </c>
      <c r="BP496" s="34">
        <v>1438.7989999999991</v>
      </c>
      <c r="BQ496" s="34">
        <v>1465.3119999999999</v>
      </c>
      <c r="BR496" s="34">
        <v>1522.599000000002</v>
      </c>
      <c r="BS496" s="34">
        <v>2085.0579999999973</v>
      </c>
      <c r="BT496" s="34">
        <v>1556.0110000000004</v>
      </c>
      <c r="BU496" s="34">
        <v>1612.8660000000018</v>
      </c>
      <c r="BV496" s="34">
        <v>367.07500000000073</v>
      </c>
      <c r="BW496" s="34">
        <v>2040.4749999999985</v>
      </c>
      <c r="BX496" s="34">
        <v>767.02000000000044</v>
      </c>
      <c r="BY496" s="34">
        <v>-56.963999999999942</v>
      </c>
      <c r="BZ496" s="34">
        <v>824.04399999999805</v>
      </c>
      <c r="CA496" s="34">
        <v>-1447.4589999999989</v>
      </c>
      <c r="CB496" s="34">
        <v>-1308.6959999999999</v>
      </c>
      <c r="CC496" s="34">
        <v>-610.229000000003</v>
      </c>
      <c r="CD496" s="34">
        <v>-1093.4299999999967</v>
      </c>
      <c r="CE496" s="34">
        <v>-3616.5349999999999</v>
      </c>
      <c r="CF496" s="34">
        <v>-1158.8829999999998</v>
      </c>
      <c r="CG496" s="34">
        <v>-1830.8250000000007</v>
      </c>
      <c r="CH496" s="34">
        <v>-935.27999999999884</v>
      </c>
      <c r="CI496" s="34">
        <v>-1650.228000000001</v>
      </c>
      <c r="CJ496" s="34">
        <v>-615.76800000000003</v>
      </c>
      <c r="CK496" s="34">
        <v>-579.53600000000006</v>
      </c>
      <c r="CL496" s="34">
        <v>-143.17300000000068</v>
      </c>
      <c r="CM496" s="34">
        <v>-678.74799999999959</v>
      </c>
      <c r="CN496" s="34">
        <v>-141.63699999999972</v>
      </c>
      <c r="CO496" s="34">
        <v>135.97299999999996</v>
      </c>
      <c r="CP496" s="34">
        <v>559.9340000000002</v>
      </c>
      <c r="CQ496" s="34">
        <v>-531.69400000000041</v>
      </c>
      <c r="CR496" s="34">
        <v>230.09099999999944</v>
      </c>
      <c r="CS496" s="34">
        <v>286.38400000000092</v>
      </c>
      <c r="CT496" s="34">
        <v>700.40700000000015</v>
      </c>
      <c r="CU496" s="34">
        <v>691.51599999999962</v>
      </c>
      <c r="CV496" s="34">
        <v>2098.0770000000011</v>
      </c>
      <c r="CW496" s="34">
        <v>2577.7029999999995</v>
      </c>
      <c r="CX496" s="34">
        <v>1553.3229999999985</v>
      </c>
      <c r="CY496" s="34">
        <v>3957.2090000000026</v>
      </c>
      <c r="CZ496" s="34">
        <v>5461.3090000000011</v>
      </c>
      <c r="DA496" s="34">
        <v>4302.8589999999967</v>
      </c>
      <c r="DB496" s="34">
        <v>5934.3550000000032</v>
      </c>
      <c r="DC496" s="34">
        <v>-1863.7550000000047</v>
      </c>
      <c r="DD496" s="34">
        <v>-3467.1159999999982</v>
      </c>
      <c r="DE496" s="34">
        <v>-2174.3040000000001</v>
      </c>
      <c r="DF496" s="34">
        <v>-1257.3220000000001</v>
      </c>
      <c r="DG496" s="34">
        <v>-3096.219000000001</v>
      </c>
      <c r="DH496" s="34">
        <v>-2515.3309999999983</v>
      </c>
      <c r="DI496" s="34">
        <v>-1588.0649999999987</v>
      </c>
      <c r="DJ496" s="34">
        <v>-1272.586000000003</v>
      </c>
      <c r="DK496" s="34">
        <v>-1685.4759999999987</v>
      </c>
    </row>
    <row r="497" spans="2:115" x14ac:dyDescent="0.25">
      <c r="B497" s="35" t="s">
        <v>180</v>
      </c>
      <c r="C497" s="35"/>
      <c r="D497" s="34"/>
      <c r="E497" s="34"/>
      <c r="F497" s="34"/>
      <c r="G497" s="34"/>
      <c r="H497" s="34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  <c r="Z497" s="34"/>
      <c r="AA497" s="34"/>
      <c r="AB497" s="34"/>
      <c r="AC497" s="34"/>
      <c r="AD497" s="34"/>
      <c r="AE497" s="34"/>
      <c r="AF497" s="34">
        <v>23.865000000000691</v>
      </c>
      <c r="AG497" s="34">
        <v>-987.88699999999972</v>
      </c>
      <c r="AH497" s="34">
        <v>-327.07300000000032</v>
      </c>
      <c r="AI497" s="34">
        <v>-497.41899999999987</v>
      </c>
      <c r="AJ497" s="34">
        <v>159.26400000000012</v>
      </c>
      <c r="AK497" s="34">
        <v>-451.35400000000027</v>
      </c>
      <c r="AL497" s="34">
        <v>-310.50799999999981</v>
      </c>
      <c r="AM497" s="34">
        <v>-399.95299999999997</v>
      </c>
      <c r="AN497" s="34">
        <v>-200.27700000000004</v>
      </c>
      <c r="AO497" s="34">
        <v>-96.847999999999956</v>
      </c>
      <c r="AP497" s="34">
        <v>-82.518000000000029</v>
      </c>
      <c r="AQ497" s="34">
        <v>-547.01</v>
      </c>
      <c r="AR497" s="34">
        <v>-68.723999999999933</v>
      </c>
      <c r="AS497" s="34">
        <v>-497.10900000000015</v>
      </c>
      <c r="AT497" s="34">
        <v>-118.63800000000003</v>
      </c>
      <c r="AU497" s="34">
        <v>325.99000000000012</v>
      </c>
      <c r="AV497" s="34">
        <v>-28.802000000000135</v>
      </c>
      <c r="AW497" s="34">
        <v>-112.74599999999987</v>
      </c>
      <c r="AX497" s="34">
        <v>-11.576999999999998</v>
      </c>
      <c r="AY497" s="34">
        <v>-53.978000000000065</v>
      </c>
      <c r="AZ497" s="34">
        <v>-80.675000000000068</v>
      </c>
      <c r="BA497" s="34">
        <v>-95.6099999999999</v>
      </c>
      <c r="BB497" s="34">
        <v>194.63</v>
      </c>
      <c r="BC497" s="34">
        <v>-134.98399999999992</v>
      </c>
      <c r="BD497" s="34">
        <v>-10.008000000000038</v>
      </c>
      <c r="BE497" s="34">
        <v>76.617999999999938</v>
      </c>
      <c r="BF497" s="34">
        <v>11.748000000000047</v>
      </c>
      <c r="BG497" s="34">
        <v>253.46900000000005</v>
      </c>
      <c r="BH497" s="34">
        <v>590.24999999999977</v>
      </c>
      <c r="BI497" s="34">
        <v>127.59800000000018</v>
      </c>
      <c r="BJ497" s="34">
        <v>120.54499999999985</v>
      </c>
      <c r="BK497" s="34">
        <v>186.31900000000019</v>
      </c>
      <c r="BL497" s="34">
        <v>199.82899999999972</v>
      </c>
      <c r="BM497" s="34">
        <v>152.82999999999993</v>
      </c>
      <c r="BN497" s="34">
        <v>551.375</v>
      </c>
      <c r="BO497" s="34">
        <v>-369.02099999999973</v>
      </c>
      <c r="BP497" s="34">
        <v>7.7570000000000618</v>
      </c>
      <c r="BQ497" s="34">
        <v>331.53400000000011</v>
      </c>
      <c r="BR497" s="34">
        <v>-150.06899999999996</v>
      </c>
      <c r="BS497" s="34">
        <v>-406.33200000000033</v>
      </c>
      <c r="BT497" s="34">
        <v>-0.18899999999985084</v>
      </c>
      <c r="BU497" s="34">
        <v>274.70899999999983</v>
      </c>
      <c r="BV497" s="34">
        <v>817.08800000000019</v>
      </c>
      <c r="BW497" s="34">
        <v>-265.35899999999992</v>
      </c>
      <c r="BX497" s="34">
        <v>921.51599999999962</v>
      </c>
      <c r="BY497" s="34">
        <v>1724.4840000000004</v>
      </c>
      <c r="BZ497" s="34">
        <v>58.719000000000051</v>
      </c>
      <c r="CA497" s="34">
        <v>273.78099999999995</v>
      </c>
      <c r="CB497" s="34">
        <v>3.3260000000000218</v>
      </c>
      <c r="CC497" s="34">
        <v>-787.23600000000079</v>
      </c>
      <c r="CD497" s="34">
        <v>-289.47899999999936</v>
      </c>
      <c r="CE497" s="34">
        <v>-854.04700000000048</v>
      </c>
      <c r="CF497" s="34">
        <v>-668.40299999999979</v>
      </c>
      <c r="CG497" s="34">
        <v>-400.34899999999971</v>
      </c>
      <c r="CH497" s="34">
        <v>-552.05700000000024</v>
      </c>
      <c r="CI497" s="34">
        <v>-545.69599999999946</v>
      </c>
      <c r="CJ497" s="34">
        <v>-189.06100000000038</v>
      </c>
      <c r="CK497" s="34">
        <v>-104.87899999999991</v>
      </c>
      <c r="CL497" s="34">
        <v>-241.20399999999995</v>
      </c>
      <c r="CM497" s="34">
        <v>-324.85100000000011</v>
      </c>
      <c r="CN497" s="34">
        <v>-157.702</v>
      </c>
      <c r="CO497" s="34">
        <v>2.7529999999999291</v>
      </c>
      <c r="CP497" s="34">
        <v>-15.821999999999889</v>
      </c>
      <c r="CQ497" s="34">
        <v>-418.18899999999996</v>
      </c>
      <c r="CR497" s="34">
        <v>-128.6880000000001</v>
      </c>
      <c r="CS497" s="34">
        <v>-12.847999999999956</v>
      </c>
      <c r="CT497" s="34">
        <v>-55.010999999999967</v>
      </c>
      <c r="CU497" s="34">
        <v>233.72500000000002</v>
      </c>
      <c r="CV497" s="34">
        <v>164.24199999999996</v>
      </c>
      <c r="CW497" s="34">
        <v>1358.154</v>
      </c>
      <c r="CX497" s="34">
        <v>284.99199999999973</v>
      </c>
      <c r="CY497" s="34">
        <v>3616.5089999999996</v>
      </c>
      <c r="CZ497" s="34">
        <v>1445.2080000000005</v>
      </c>
      <c r="DA497" s="34">
        <v>1728.5020000000004</v>
      </c>
      <c r="DB497" s="34">
        <v>1343.6119999999992</v>
      </c>
      <c r="DC497" s="34">
        <v>-2003.0549999999985</v>
      </c>
      <c r="DD497" s="34">
        <v>-2331.219000000001</v>
      </c>
      <c r="DE497" s="34">
        <v>-665.5600000000004</v>
      </c>
      <c r="DF497" s="34">
        <v>12.476000000000568</v>
      </c>
      <c r="DG497" s="34">
        <v>244.10899999999947</v>
      </c>
      <c r="DH497" s="34">
        <v>-3651.2219999999998</v>
      </c>
      <c r="DI497" s="34">
        <v>-801.44799999999987</v>
      </c>
      <c r="DJ497" s="34">
        <v>-48.514999999999873</v>
      </c>
      <c r="DK497" s="34">
        <v>73.503999999999905</v>
      </c>
    </row>
    <row r="498" spans="2:115" x14ac:dyDescent="0.25">
      <c r="B498" s="1" t="s">
        <v>181</v>
      </c>
      <c r="C498" s="1"/>
      <c r="D498" s="34"/>
      <c r="E498" s="34"/>
      <c r="F498" s="34"/>
      <c r="G498" s="34"/>
      <c r="H498" s="34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  <c r="Z498" s="34"/>
      <c r="AA498" s="34"/>
      <c r="AB498" s="34"/>
      <c r="AC498" s="34"/>
      <c r="AD498" s="34"/>
      <c r="AE498" s="34"/>
      <c r="AF498" s="34">
        <v>2399.7149999999997</v>
      </c>
      <c r="AG498" s="34">
        <v>-24.866999999999734</v>
      </c>
      <c r="AH498" s="34">
        <v>-1.6320000000000618</v>
      </c>
      <c r="AI498" s="34">
        <v>169.21699999999964</v>
      </c>
      <c r="AJ498" s="34">
        <v>21.695000000000164</v>
      </c>
      <c r="AK498" s="34">
        <v>-251.24800000000005</v>
      </c>
      <c r="AL498" s="34">
        <v>-71.596999999999753</v>
      </c>
      <c r="AM498" s="34">
        <v>44.760000000000218</v>
      </c>
      <c r="AN498" s="34">
        <v>-77.561000000000149</v>
      </c>
      <c r="AO498" s="34">
        <v>-118.55299999999988</v>
      </c>
      <c r="AP498" s="34">
        <v>-9.4569999999998799</v>
      </c>
      <c r="AQ498" s="34">
        <v>137.66999999999962</v>
      </c>
      <c r="AR498" s="34">
        <v>-132.38699999999972</v>
      </c>
      <c r="AS498" s="34">
        <v>-155.39300000000026</v>
      </c>
      <c r="AT498" s="34">
        <v>166.65800000000013</v>
      </c>
      <c r="AU498" s="34">
        <v>138.01400000000012</v>
      </c>
      <c r="AV498" s="34">
        <v>208.73499999999967</v>
      </c>
      <c r="AW498" s="34">
        <v>202.3760000000002</v>
      </c>
      <c r="AX498" s="34">
        <v>390.53099999999995</v>
      </c>
      <c r="AY498" s="34">
        <v>363.36099999999988</v>
      </c>
      <c r="AZ498" s="34">
        <v>36.717000000000098</v>
      </c>
      <c r="BA498" s="34">
        <v>97.123000000000047</v>
      </c>
      <c r="BB498" s="34">
        <v>449.98400000000038</v>
      </c>
      <c r="BC498" s="34">
        <v>496.88000000000011</v>
      </c>
      <c r="BD498" s="34">
        <v>22.534999999999854</v>
      </c>
      <c r="BE498" s="34">
        <v>37.36200000000008</v>
      </c>
      <c r="BF498" s="34">
        <v>70.407000000000153</v>
      </c>
      <c r="BG498" s="34">
        <v>638.76699999999983</v>
      </c>
      <c r="BH498" s="34">
        <v>-454.83700000000044</v>
      </c>
      <c r="BI498" s="34">
        <v>-279.16299999999956</v>
      </c>
      <c r="BJ498" s="34">
        <v>36.947000000000116</v>
      </c>
      <c r="BK498" s="34">
        <v>614.75900000000001</v>
      </c>
      <c r="BL498" s="34">
        <v>-471.47900000000118</v>
      </c>
      <c r="BM498" s="34">
        <v>-973.37399999999934</v>
      </c>
      <c r="BN498" s="34">
        <v>138.45500000000038</v>
      </c>
      <c r="BO498" s="34">
        <v>581.89399999999932</v>
      </c>
      <c r="BP498" s="34">
        <v>-224.27299999999923</v>
      </c>
      <c r="BQ498" s="34">
        <v>1.8349999999991269</v>
      </c>
      <c r="BR498" s="34">
        <v>431.04400000000078</v>
      </c>
      <c r="BS498" s="34">
        <v>534.23199999999906</v>
      </c>
      <c r="BT498" s="34">
        <v>-287.38999999999942</v>
      </c>
      <c r="BU498" s="34">
        <v>-31.354000000000269</v>
      </c>
      <c r="BV498" s="34">
        <v>117.95700000000033</v>
      </c>
      <c r="BW498" s="34">
        <v>62.820999999999913</v>
      </c>
      <c r="BX498" s="34">
        <v>620.28799999999956</v>
      </c>
      <c r="BY498" s="34">
        <v>-531.73099999999977</v>
      </c>
      <c r="BZ498" s="34">
        <v>714.80400000000009</v>
      </c>
      <c r="CA498" s="34">
        <v>467.57800000000043</v>
      </c>
      <c r="CB498" s="34">
        <v>-910.8110000000006</v>
      </c>
      <c r="CC498" s="34">
        <v>-337.97099999999955</v>
      </c>
      <c r="CD498" s="34">
        <v>-10.462999999999738</v>
      </c>
      <c r="CE498" s="34">
        <v>2292.2519999999995</v>
      </c>
      <c r="CF498" s="34">
        <v>-1020.6799999999994</v>
      </c>
      <c r="CG498" s="34">
        <v>-413.48700000000099</v>
      </c>
      <c r="CH498" s="34">
        <v>887.32800000000043</v>
      </c>
      <c r="CI498" s="34">
        <v>960.25500000000011</v>
      </c>
      <c r="CJ498" s="34">
        <v>-1427.12</v>
      </c>
      <c r="CK498" s="34">
        <v>-349.76299999999992</v>
      </c>
      <c r="CL498" s="34">
        <v>595.96999999999935</v>
      </c>
      <c r="CM498" s="34">
        <v>148.92200000000048</v>
      </c>
      <c r="CN498" s="34">
        <v>-573.96500000000015</v>
      </c>
      <c r="CO498" s="34">
        <v>651.91899999999987</v>
      </c>
      <c r="CP498" s="34">
        <v>297.92300000000068</v>
      </c>
      <c r="CQ498" s="34">
        <v>50.057999999999083</v>
      </c>
      <c r="CR498" s="34">
        <v>-407.46900000000005</v>
      </c>
      <c r="CS498" s="34">
        <v>-72.698999999999614</v>
      </c>
      <c r="CT498" s="34">
        <v>662.80299999999988</v>
      </c>
      <c r="CU498" s="34">
        <v>1933.7579999999998</v>
      </c>
      <c r="CV498" s="34">
        <v>-144.76100000000042</v>
      </c>
      <c r="CW498" s="34">
        <v>219.78700000000026</v>
      </c>
      <c r="CX498" s="34">
        <v>71.188000000000102</v>
      </c>
      <c r="CY498" s="34">
        <v>2652.512999999999</v>
      </c>
      <c r="CZ498" s="34">
        <v>1875.5040000000026</v>
      </c>
      <c r="DA498" s="34">
        <v>133.66100000000006</v>
      </c>
      <c r="DB498" s="34">
        <v>-1223.621000000001</v>
      </c>
      <c r="DC498" s="34">
        <v>1615.3720000000012</v>
      </c>
      <c r="DD498" s="34">
        <v>7805.3060000000005</v>
      </c>
      <c r="DE498" s="34">
        <v>-4290.8260000000009</v>
      </c>
      <c r="DF498" s="34">
        <v>-1994.2880000000005</v>
      </c>
      <c r="DG498" s="34">
        <v>-551.8010000000013</v>
      </c>
      <c r="DH498" s="34">
        <v>-1958.6409999999978</v>
      </c>
      <c r="DI498" s="34">
        <v>-1822.2480000000014</v>
      </c>
      <c r="DJ498" s="34">
        <v>-383.54699999999866</v>
      </c>
      <c r="DK498" s="34">
        <v>191.07999999999811</v>
      </c>
    </row>
    <row r="499" spans="2:115" x14ac:dyDescent="0.25">
      <c r="B499" s="1" t="s">
        <v>182</v>
      </c>
      <c r="C499" s="1"/>
      <c r="D499" s="34"/>
      <c r="E499" s="34"/>
      <c r="F499" s="34"/>
      <c r="G499" s="34"/>
      <c r="H499" s="34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  <c r="Z499" s="34"/>
      <c r="AA499" s="34"/>
      <c r="AB499" s="34"/>
      <c r="AC499" s="34"/>
      <c r="AD499" s="34"/>
      <c r="AE499" s="34"/>
      <c r="AF499" s="34">
        <v>2847.453</v>
      </c>
      <c r="AG499" s="34">
        <v>-85.457999999999629</v>
      </c>
      <c r="AH499" s="34">
        <v>73.85799999999972</v>
      </c>
      <c r="AI499" s="34">
        <v>-65.673000000000229</v>
      </c>
      <c r="AJ499" s="34">
        <v>-330.7489999999998</v>
      </c>
      <c r="AK499" s="34">
        <v>-56.798999999999978</v>
      </c>
      <c r="AL499" s="34">
        <v>38.128999999999905</v>
      </c>
      <c r="AM499" s="34">
        <v>-216.52899999999954</v>
      </c>
      <c r="AN499" s="34">
        <v>-116.6880000000001</v>
      </c>
      <c r="AO499" s="34">
        <v>-7.1869999999998981</v>
      </c>
      <c r="AP499" s="34">
        <v>81.306999999999789</v>
      </c>
      <c r="AQ499" s="34">
        <v>-254.42399999999998</v>
      </c>
      <c r="AR499" s="34">
        <v>-41.070000000000618</v>
      </c>
      <c r="AS499" s="34">
        <v>-1.0169999999998254</v>
      </c>
      <c r="AT499" s="34">
        <v>118.06600000000026</v>
      </c>
      <c r="AU499" s="34">
        <v>68.119000000000142</v>
      </c>
      <c r="AV499" s="34">
        <v>8.3329999999996289</v>
      </c>
      <c r="AW499" s="34">
        <v>42.318000000000211</v>
      </c>
      <c r="AX499" s="34">
        <v>243.82799999999997</v>
      </c>
      <c r="AY499" s="34">
        <v>172.07299999999987</v>
      </c>
      <c r="AZ499" s="34">
        <v>-14.653999999999542</v>
      </c>
      <c r="BA499" s="34">
        <v>-68.221000000000458</v>
      </c>
      <c r="BB499" s="34">
        <v>295.3119999999999</v>
      </c>
      <c r="BC499" s="34">
        <v>-64.477999999999611</v>
      </c>
      <c r="BD499" s="34">
        <v>57.128000000000156</v>
      </c>
      <c r="BE499" s="34">
        <v>28.966999999999643</v>
      </c>
      <c r="BF499" s="34">
        <v>40.184000000000196</v>
      </c>
      <c r="BG499" s="34">
        <v>115.64300000000003</v>
      </c>
      <c r="BH499" s="34">
        <v>-46.918999999999869</v>
      </c>
      <c r="BI499" s="34">
        <v>33.34099999999944</v>
      </c>
      <c r="BJ499" s="34">
        <v>218.75400000000036</v>
      </c>
      <c r="BK499" s="34">
        <v>148.80499999999984</v>
      </c>
      <c r="BL499" s="34">
        <v>51.546000000000276</v>
      </c>
      <c r="BM499" s="34">
        <v>-195.91800000000012</v>
      </c>
      <c r="BN499" s="34">
        <v>-23.045000000000073</v>
      </c>
      <c r="BO499" s="34">
        <v>137.60400000000027</v>
      </c>
      <c r="BP499" s="34">
        <v>-226.06300000000056</v>
      </c>
      <c r="BQ499" s="34">
        <v>1.5910000000003492</v>
      </c>
      <c r="BR499" s="34">
        <v>6.8760000000002037</v>
      </c>
      <c r="BS499" s="34">
        <v>151.62499999999955</v>
      </c>
      <c r="BT499" s="34">
        <v>151.11100000000033</v>
      </c>
      <c r="BU499" s="34">
        <v>-60.688999999999851</v>
      </c>
      <c r="BV499" s="34">
        <v>207.46000000000049</v>
      </c>
      <c r="BW499" s="34">
        <v>295.98799999999937</v>
      </c>
      <c r="BX499" s="34">
        <v>-137.84600000000046</v>
      </c>
      <c r="BY499" s="34">
        <v>142.23599999999988</v>
      </c>
      <c r="BZ499" s="34">
        <v>46.777000000000044</v>
      </c>
      <c r="CA499" s="34">
        <v>221.73700000000099</v>
      </c>
      <c r="CB499" s="34">
        <v>0.62299999999959255</v>
      </c>
      <c r="CC499" s="34">
        <v>129.33499999999913</v>
      </c>
      <c r="CD499" s="34">
        <v>15.817000000000917</v>
      </c>
      <c r="CE499" s="34">
        <v>163.38799999999992</v>
      </c>
      <c r="CF499" s="34">
        <v>-82.403999999999542</v>
      </c>
      <c r="CG499" s="34">
        <v>39.877999999999702</v>
      </c>
      <c r="CH499" s="34">
        <v>-38.653000000000247</v>
      </c>
      <c r="CI499" s="34">
        <v>144.86300000000028</v>
      </c>
      <c r="CJ499" s="34">
        <v>-157.9369999999999</v>
      </c>
      <c r="CK499" s="34">
        <v>1.0990000000001601</v>
      </c>
      <c r="CL499" s="34">
        <v>-964.20800000000054</v>
      </c>
      <c r="CM499" s="34">
        <v>3.0749999999998181</v>
      </c>
      <c r="CN499" s="34">
        <v>-168.94599999999991</v>
      </c>
      <c r="CO499" s="34">
        <v>-42.900000000000091</v>
      </c>
      <c r="CP499" s="34">
        <v>279.49299999999994</v>
      </c>
      <c r="CQ499" s="34">
        <v>203.44499999999971</v>
      </c>
      <c r="CR499" s="34">
        <v>22.50800000000072</v>
      </c>
      <c r="CS499" s="34">
        <v>-69.440999999999804</v>
      </c>
      <c r="CT499" s="34">
        <v>423.9380000000001</v>
      </c>
      <c r="CU499" s="34">
        <v>1197.7929999999997</v>
      </c>
      <c r="CV499" s="34">
        <v>447.38500000000022</v>
      </c>
      <c r="CW499" s="34">
        <v>-82.007000000000517</v>
      </c>
      <c r="CX499" s="34">
        <v>456.23099999999977</v>
      </c>
      <c r="CY499" s="34">
        <v>567.17800000000079</v>
      </c>
      <c r="CZ499" s="34">
        <v>930.73699999999917</v>
      </c>
      <c r="DA499" s="34">
        <v>510.06999999999971</v>
      </c>
      <c r="DB499" s="34">
        <v>86.752000000000407</v>
      </c>
      <c r="DC499" s="34">
        <v>-176.28700000000026</v>
      </c>
      <c r="DD499" s="34">
        <v>377.50400000000081</v>
      </c>
      <c r="DE499" s="34">
        <v>-634.65300000000025</v>
      </c>
      <c r="DF499" s="34">
        <v>408.65600000000086</v>
      </c>
      <c r="DG499" s="34">
        <v>-1001.8480000000009</v>
      </c>
      <c r="DH499" s="34">
        <v>-530.78399999999965</v>
      </c>
      <c r="DI499" s="34">
        <v>-519.09600000000046</v>
      </c>
      <c r="DJ499" s="34">
        <v>13.540000000000873</v>
      </c>
      <c r="DK499" s="34">
        <v>476.96799999999894</v>
      </c>
    </row>
    <row r="500" spans="2:115" x14ac:dyDescent="0.25">
      <c r="B500" s="1" t="s">
        <v>183</v>
      </c>
      <c r="C500" s="1"/>
      <c r="D500" s="4"/>
      <c r="E500" s="4"/>
      <c r="F500" s="4"/>
      <c r="G500" s="4"/>
      <c r="H500" s="4"/>
      <c r="I500" s="4"/>
      <c r="J500" s="4"/>
      <c r="K500" s="4"/>
      <c r="L500" s="4"/>
      <c r="M500" s="4"/>
      <c r="N500" s="4"/>
      <c r="O500" s="4"/>
      <c r="P500" s="4"/>
      <c r="Q500" s="4"/>
      <c r="R500" s="4"/>
      <c r="S500" s="4"/>
      <c r="T500" s="4"/>
      <c r="U500" s="4"/>
      <c r="V500" s="4"/>
      <c r="W500" s="4"/>
      <c r="X500" s="4"/>
      <c r="Y500" s="4"/>
      <c r="Z500" s="4"/>
      <c r="AA500" s="4"/>
      <c r="AB500" s="4"/>
      <c r="AC500" s="4"/>
      <c r="AD500" s="4"/>
      <c r="AE500" s="4"/>
      <c r="AF500" s="9"/>
      <c r="AG500" s="9"/>
      <c r="AH500" s="9"/>
      <c r="AI500" s="9"/>
      <c r="AJ500" s="9"/>
      <c r="AK500" s="9"/>
      <c r="AL500" s="9"/>
      <c r="AM500" s="9"/>
      <c r="AN500" s="9"/>
      <c r="AO500" s="9"/>
      <c r="AP500" s="9"/>
      <c r="AQ500" s="9"/>
      <c r="AR500" s="9"/>
      <c r="AS500" s="9"/>
      <c r="AT500" s="9"/>
      <c r="AU500" s="9"/>
      <c r="AV500" s="9"/>
      <c r="AW500" s="9"/>
      <c r="AX500" s="9"/>
      <c r="AY500" s="9"/>
      <c r="AZ500" s="9"/>
      <c r="BA500" s="9"/>
      <c r="BB500" s="9"/>
      <c r="BC500" s="9"/>
      <c r="BD500" s="9"/>
      <c r="BE500" s="9"/>
      <c r="BF500" s="9"/>
      <c r="BG500" s="9"/>
      <c r="BH500" s="9"/>
      <c r="BI500" s="9"/>
      <c r="BJ500" s="9"/>
      <c r="BK500" s="9"/>
      <c r="BL500" s="9"/>
      <c r="BM500" s="9"/>
      <c r="BN500" s="9"/>
      <c r="BO500" s="9"/>
      <c r="BP500" s="9"/>
      <c r="BQ500" s="9"/>
      <c r="BR500" s="9"/>
      <c r="BS500" s="9"/>
      <c r="BT500" s="9"/>
      <c r="BU500" s="9"/>
      <c r="BV500" s="9"/>
      <c r="BW500" s="9"/>
      <c r="BX500" s="9"/>
      <c r="BY500" s="9"/>
      <c r="BZ500" s="9"/>
      <c r="CA500" s="9"/>
      <c r="CB500" s="9"/>
      <c r="CC500" s="9"/>
      <c r="CD500" s="9"/>
      <c r="CE500" s="9"/>
      <c r="CF500" s="9"/>
      <c r="CG500" s="9"/>
      <c r="CH500" s="9"/>
      <c r="CI500" s="9"/>
      <c r="CJ500" s="9"/>
      <c r="CK500" s="9"/>
      <c r="CL500" s="9"/>
      <c r="CM500" s="9"/>
      <c r="CN500" s="9"/>
      <c r="CO500" s="9"/>
      <c r="CP500" s="9"/>
      <c r="CQ500" s="9"/>
      <c r="CR500" s="9"/>
      <c r="CS500" s="9"/>
      <c r="CT500" s="9"/>
      <c r="CU500" s="9"/>
      <c r="CV500" s="9"/>
      <c r="CW500" s="9"/>
      <c r="CX500" s="9"/>
      <c r="CY500" s="9"/>
      <c r="CZ500" s="9"/>
      <c r="DA500" s="9"/>
      <c r="DB500" s="9"/>
      <c r="DC500" s="9"/>
      <c r="DD500" s="9"/>
      <c r="DE500" s="9"/>
      <c r="DF500" s="9"/>
      <c r="DG500" s="9"/>
      <c r="DH500" s="9"/>
      <c r="DI500" s="4">
        <v>8.1949999999999363</v>
      </c>
      <c r="DJ500" s="4">
        <v>13.353000000000065</v>
      </c>
      <c r="DK500" s="4">
        <v>-14.932000000000016</v>
      </c>
    </row>
    <row r="501" spans="2:115" x14ac:dyDescent="0.25">
      <c r="B501" s="35" t="s">
        <v>184</v>
      </c>
      <c r="C501" s="35"/>
      <c r="D501" s="34"/>
      <c r="E501" s="34"/>
      <c r="F501" s="34"/>
      <c r="G501" s="34"/>
      <c r="H501" s="34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  <c r="Z501" s="34"/>
      <c r="AA501" s="34"/>
      <c r="AB501" s="34"/>
      <c r="AC501" s="34"/>
      <c r="AD501" s="34"/>
      <c r="AE501" s="34"/>
      <c r="AF501" s="34">
        <v>5137.5389999999998</v>
      </c>
      <c r="AG501" s="34">
        <v>-1141.8049999999998</v>
      </c>
      <c r="AH501" s="34">
        <v>-746.47899999999981</v>
      </c>
      <c r="AI501" s="34">
        <v>-4.6270000000004075</v>
      </c>
      <c r="AJ501" s="34">
        <v>-257.85799999999972</v>
      </c>
      <c r="AK501" s="34">
        <v>-84.572999999999865</v>
      </c>
      <c r="AL501" s="34">
        <v>-36.500000000000455</v>
      </c>
      <c r="AM501" s="34">
        <v>-177.34499999999935</v>
      </c>
      <c r="AN501" s="34">
        <v>-487.16500000000042</v>
      </c>
      <c r="AO501" s="34">
        <v>-525.98099999999999</v>
      </c>
      <c r="AP501" s="34">
        <v>-363.17099999999982</v>
      </c>
      <c r="AQ501" s="34">
        <v>-324.32900000000006</v>
      </c>
      <c r="AR501" s="34">
        <v>-96.178999999999974</v>
      </c>
      <c r="AS501" s="34">
        <v>-486.95000000000005</v>
      </c>
      <c r="AT501" s="34">
        <v>-43.355999999999995</v>
      </c>
      <c r="AU501" s="34">
        <v>-101.46499999999997</v>
      </c>
      <c r="AV501" s="34">
        <v>-36.535000000000025</v>
      </c>
      <c r="AW501" s="34">
        <v>-19.952000000000027</v>
      </c>
      <c r="AX501" s="34">
        <v>-10.841999999999985</v>
      </c>
      <c r="AY501" s="34">
        <v>-14.986999999999995</v>
      </c>
      <c r="AZ501" s="34">
        <v>0.87800000000001432</v>
      </c>
      <c r="BA501" s="34">
        <v>-28.65100000000001</v>
      </c>
      <c r="BB501" s="34">
        <v>-64.25</v>
      </c>
      <c r="BC501" s="34">
        <v>-16.448999999999998</v>
      </c>
      <c r="BD501" s="34">
        <v>-22.712000000000003</v>
      </c>
      <c r="BE501" s="34">
        <v>-17.939999999999998</v>
      </c>
      <c r="BF501" s="34">
        <v>2.5089999999999968</v>
      </c>
      <c r="BG501" s="34">
        <v>-20.652999999999999</v>
      </c>
      <c r="BH501" s="34">
        <v>-0.44299999999999784</v>
      </c>
      <c r="BI501" s="34">
        <v>18.866999999999997</v>
      </c>
      <c r="BJ501" s="34">
        <v>-7.7669999999999995</v>
      </c>
      <c r="BK501" s="34">
        <v>163.84100000000001</v>
      </c>
      <c r="BL501" s="34">
        <v>-70.598000000000027</v>
      </c>
      <c r="BM501" s="34">
        <v>-4.0879999999999797</v>
      </c>
      <c r="BN501" s="34">
        <v>-19.188000000000017</v>
      </c>
      <c r="BO501" s="34">
        <v>-22.524000000000001</v>
      </c>
      <c r="BP501" s="34">
        <v>13.63900000000001</v>
      </c>
      <c r="BQ501" s="34">
        <v>-28.180999999999997</v>
      </c>
      <c r="BR501" s="34">
        <v>11.242000000000004</v>
      </c>
      <c r="BS501" s="34">
        <v>-12.702000000000005</v>
      </c>
      <c r="BT501" s="34">
        <v>5.8289999999999935</v>
      </c>
      <c r="BU501" s="34">
        <v>-7.9839999999999947</v>
      </c>
      <c r="BV501" s="34">
        <v>42.138999999999989</v>
      </c>
      <c r="BW501" s="34">
        <v>-58.961999999999989</v>
      </c>
      <c r="BX501" s="34">
        <v>292.11299999999994</v>
      </c>
      <c r="BY501" s="34">
        <v>118.755</v>
      </c>
      <c r="BZ501" s="34">
        <v>150.73200000000008</v>
      </c>
      <c r="CA501" s="34">
        <v>17.83199999999988</v>
      </c>
      <c r="CB501" s="34">
        <v>64.505000000000109</v>
      </c>
      <c r="CC501" s="34">
        <v>2.8779999999999291</v>
      </c>
      <c r="CD501" s="34">
        <v>-204.13400000000001</v>
      </c>
      <c r="CE501" s="34">
        <v>-13.849999999999966</v>
      </c>
      <c r="CF501" s="34">
        <v>-50.007999999999981</v>
      </c>
      <c r="CG501" s="34">
        <v>-125.274</v>
      </c>
      <c r="CH501" s="34">
        <v>-62.099999999999994</v>
      </c>
      <c r="CI501" s="34">
        <v>30.196999999999974</v>
      </c>
      <c r="CJ501" s="34">
        <v>-91.677999999999997</v>
      </c>
      <c r="CK501" s="34">
        <v>-138.625</v>
      </c>
      <c r="CL501" s="34">
        <v>-14.276000000000002</v>
      </c>
      <c r="CM501" s="34">
        <v>-1.0890000000000004</v>
      </c>
      <c r="CN501" s="34">
        <v>-0.26999999999999957</v>
      </c>
      <c r="CO501" s="34">
        <v>-9</v>
      </c>
      <c r="CP501" s="34">
        <v>0</v>
      </c>
      <c r="CQ501" s="34">
        <v>0</v>
      </c>
      <c r="CR501" s="34">
        <v>0.25</v>
      </c>
      <c r="CS501" s="34">
        <v>-0.25</v>
      </c>
      <c r="CT501" s="34">
        <v>0</v>
      </c>
      <c r="CU501" s="34">
        <v>8.0000000000000002E-3</v>
      </c>
      <c r="CV501" s="34">
        <v>-8.0000000000000002E-3</v>
      </c>
      <c r="CW501" s="34">
        <v>8.0000000000000002E-3</v>
      </c>
      <c r="CX501" s="34">
        <v>2.5000000000000001E-2</v>
      </c>
      <c r="CY501" s="34">
        <v>0.29100000000000004</v>
      </c>
      <c r="CZ501" s="34">
        <v>1.6990000000000001</v>
      </c>
      <c r="DA501" s="34">
        <v>-0.59300000000000019</v>
      </c>
      <c r="DB501" s="34">
        <v>-1.3299999999999998</v>
      </c>
      <c r="DC501" s="34">
        <v>29.908999999999999</v>
      </c>
      <c r="DD501" s="34">
        <v>-30.009</v>
      </c>
      <c r="DE501" s="34">
        <v>7</v>
      </c>
      <c r="DF501" s="34">
        <v>30</v>
      </c>
      <c r="DG501" s="34">
        <v>1</v>
      </c>
      <c r="DH501" s="34">
        <v>-1</v>
      </c>
      <c r="DI501" s="34">
        <v>-30</v>
      </c>
      <c r="DJ501" s="34">
        <v>28.658000000000001</v>
      </c>
      <c r="DK501" s="34">
        <v>-35.658000000000001</v>
      </c>
    </row>
    <row r="502" spans="2:115" x14ac:dyDescent="0.25">
      <c r="B502" s="35" t="s">
        <v>185</v>
      </c>
      <c r="C502" s="35"/>
      <c r="D502" s="34"/>
      <c r="E502" s="34"/>
      <c r="F502" s="34"/>
      <c r="G502" s="34"/>
      <c r="H502" s="34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  <c r="Z502" s="34"/>
      <c r="AA502" s="34"/>
      <c r="AB502" s="34"/>
      <c r="AC502" s="34"/>
      <c r="AD502" s="34"/>
      <c r="AE502" s="34"/>
      <c r="AF502" s="34">
        <v>-7369.0190000000002</v>
      </c>
      <c r="AG502" s="34">
        <v>178.61799999999994</v>
      </c>
      <c r="AH502" s="34">
        <v>-113.67599999999993</v>
      </c>
      <c r="AI502" s="34">
        <v>64.346000000000004</v>
      </c>
      <c r="AJ502" s="34">
        <v>-156.34400000000005</v>
      </c>
      <c r="AK502" s="34">
        <v>-11.259000000000015</v>
      </c>
      <c r="AL502" s="34">
        <v>-217.8420000000001</v>
      </c>
      <c r="AM502" s="34">
        <v>-244.27299999999968</v>
      </c>
      <c r="AN502" s="34">
        <v>-224.11400000000026</v>
      </c>
      <c r="AO502" s="34">
        <v>-19.174999999999955</v>
      </c>
      <c r="AP502" s="34">
        <v>-68.663999999999987</v>
      </c>
      <c r="AQ502" s="34">
        <v>-149.57100000000003</v>
      </c>
      <c r="AR502" s="34">
        <v>-136.36099999999999</v>
      </c>
      <c r="AS502" s="34">
        <v>-50.697000000000003</v>
      </c>
      <c r="AT502" s="34">
        <v>-140.99800000000005</v>
      </c>
      <c r="AU502" s="34">
        <v>-38.177999999999884</v>
      </c>
      <c r="AV502" s="34">
        <v>-74.68200000000013</v>
      </c>
      <c r="AW502" s="34">
        <v>5.6860000000000355</v>
      </c>
      <c r="AX502" s="34">
        <v>-16.553999999999974</v>
      </c>
      <c r="AY502" s="34">
        <v>-124.80399999999997</v>
      </c>
      <c r="AZ502" s="34">
        <v>0.90499999999997272</v>
      </c>
      <c r="BA502" s="34">
        <v>78.534999999999968</v>
      </c>
      <c r="BB502" s="34">
        <v>-105.81899999999996</v>
      </c>
      <c r="BC502" s="34">
        <v>-81.432000000000016</v>
      </c>
      <c r="BD502" s="34">
        <v>9.9149999999999636</v>
      </c>
      <c r="BE502" s="34">
        <v>26.793000000000006</v>
      </c>
      <c r="BF502" s="34">
        <v>59.130000000000052</v>
      </c>
      <c r="BG502" s="34">
        <v>-70.769000000000005</v>
      </c>
      <c r="BH502" s="34">
        <v>66.214999999999975</v>
      </c>
      <c r="BI502" s="34">
        <v>38.245999999999981</v>
      </c>
      <c r="BJ502" s="34">
        <v>-54.77899999999994</v>
      </c>
      <c r="BK502" s="34">
        <v>147.20499999999998</v>
      </c>
      <c r="BL502" s="34">
        <v>334.28499999999997</v>
      </c>
      <c r="BM502" s="34">
        <v>-132.20099999999991</v>
      </c>
      <c r="BN502" s="34">
        <v>26.286999999999921</v>
      </c>
      <c r="BO502" s="34">
        <v>-140.06899999999996</v>
      </c>
      <c r="BP502" s="34">
        <v>-8.5900000000000318</v>
      </c>
      <c r="BQ502" s="34">
        <v>63.864000000000033</v>
      </c>
      <c r="BR502" s="34">
        <v>101.52599999999995</v>
      </c>
      <c r="BS502" s="34">
        <v>889.04</v>
      </c>
      <c r="BT502" s="34">
        <v>305.34800000000018</v>
      </c>
      <c r="BU502" s="34">
        <v>-390.15000000000009</v>
      </c>
      <c r="BV502" s="34">
        <v>1129.4369999999997</v>
      </c>
      <c r="BW502" s="34">
        <v>-343.60899999999947</v>
      </c>
      <c r="BX502" s="34">
        <v>-991.08400000000006</v>
      </c>
      <c r="BY502" s="34">
        <v>118.03599999999983</v>
      </c>
      <c r="BZ502" s="34">
        <v>508.09300000000007</v>
      </c>
      <c r="CA502" s="34">
        <v>-64.824000000000069</v>
      </c>
      <c r="CB502" s="34">
        <v>-88.164999999999964</v>
      </c>
      <c r="CC502" s="34">
        <v>-158.38400000000024</v>
      </c>
      <c r="CD502" s="34">
        <v>-527.64999999999986</v>
      </c>
      <c r="CE502" s="34">
        <v>7.2039999999999509</v>
      </c>
      <c r="CF502" s="34">
        <v>-125.59099999999989</v>
      </c>
      <c r="CG502" s="34">
        <v>-126.23899999999992</v>
      </c>
      <c r="CH502" s="34">
        <v>-16.894000000000119</v>
      </c>
      <c r="CI502" s="34">
        <v>-252.28200000000004</v>
      </c>
      <c r="CJ502" s="34">
        <v>48.120000000000118</v>
      </c>
      <c r="CK502" s="34">
        <v>38.253999999999905</v>
      </c>
      <c r="CL502" s="34">
        <v>-89.504000000000019</v>
      </c>
      <c r="CM502" s="34">
        <v>48.504000000000019</v>
      </c>
      <c r="CN502" s="34">
        <v>-38.355999999999881</v>
      </c>
      <c r="CO502" s="34">
        <v>9.4679999999999609</v>
      </c>
      <c r="CP502" s="34">
        <v>-47.466000000000008</v>
      </c>
      <c r="CQ502" s="34">
        <v>-158.65899999999999</v>
      </c>
      <c r="CR502" s="34">
        <v>109.91399999999999</v>
      </c>
      <c r="CS502" s="34">
        <v>146.09199999999998</v>
      </c>
      <c r="CT502" s="34">
        <v>1373.0170000000001</v>
      </c>
      <c r="CU502" s="34">
        <v>736.57900000000018</v>
      </c>
      <c r="CV502" s="34">
        <v>-22.197000000000571</v>
      </c>
      <c r="CW502" s="34">
        <v>497.39400000000023</v>
      </c>
      <c r="CX502" s="34">
        <v>414.39899999999989</v>
      </c>
      <c r="CY502" s="34">
        <v>2437.9630000000002</v>
      </c>
      <c r="CZ502" s="34">
        <v>-721.25699999999961</v>
      </c>
      <c r="DA502" s="34">
        <v>1242.5879999999997</v>
      </c>
      <c r="DB502" s="34">
        <v>469.64800000000014</v>
      </c>
      <c r="DC502" s="34">
        <v>-440.11399999999958</v>
      </c>
      <c r="DD502" s="34">
        <v>-618.17300000000068</v>
      </c>
      <c r="DE502" s="34">
        <v>-852.90300000000025</v>
      </c>
      <c r="DF502" s="34">
        <v>-258.58100000000013</v>
      </c>
      <c r="DG502" s="34">
        <v>1.9500000000007276</v>
      </c>
      <c r="DH502" s="34">
        <v>-531.16400000000067</v>
      </c>
      <c r="DI502" s="34">
        <v>-686.57299999999941</v>
      </c>
      <c r="DJ502" s="34">
        <v>-12.471000000000004</v>
      </c>
      <c r="DK502" s="34">
        <v>-530.9670000000001</v>
      </c>
    </row>
    <row r="503" spans="2:115" x14ac:dyDescent="0.25">
      <c r="B503" s="35" t="s">
        <v>0</v>
      </c>
      <c r="C503" s="35"/>
      <c r="D503" s="34"/>
      <c r="E503" s="34"/>
      <c r="F503" s="34"/>
      <c r="G503" s="34"/>
      <c r="H503" s="34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  <c r="Z503" s="34"/>
      <c r="AA503" s="34"/>
      <c r="AB503" s="34"/>
      <c r="AC503" s="34"/>
      <c r="AD503" s="34"/>
      <c r="AE503" s="34"/>
      <c r="AF503" s="34">
        <v>141.02199999999999</v>
      </c>
      <c r="AG503" s="34">
        <v>-22.351999999999975</v>
      </c>
      <c r="AH503" s="34">
        <v>-29.465000000000032</v>
      </c>
      <c r="AI503" s="34">
        <v>-35.455000000000041</v>
      </c>
      <c r="AJ503" s="34">
        <v>-12.143999999999949</v>
      </c>
      <c r="AK503" s="34">
        <v>-24.383000000000038</v>
      </c>
      <c r="AL503" s="34">
        <v>21.566000000000031</v>
      </c>
      <c r="AM503" s="34">
        <v>-37.699999999999989</v>
      </c>
      <c r="AN503" s="34">
        <v>-44.352000000000032</v>
      </c>
      <c r="AO503" s="34">
        <v>-37.562999999999931</v>
      </c>
      <c r="AP503" s="34">
        <v>-49.365000000000066</v>
      </c>
      <c r="AQ503" s="34">
        <v>-35.750999999999976</v>
      </c>
      <c r="AR503" s="34">
        <v>-51.620000000000005</v>
      </c>
      <c r="AS503" s="34">
        <v>6.8240000000000123</v>
      </c>
      <c r="AT503" s="34">
        <v>-4.2290000000000134</v>
      </c>
      <c r="AU503" s="34">
        <v>-72.284999999999997</v>
      </c>
      <c r="AV503" s="34">
        <v>2.6119999999999948</v>
      </c>
      <c r="AW503" s="34">
        <v>-6.9239999999999924</v>
      </c>
      <c r="AX503" s="34">
        <v>10.432999999999993</v>
      </c>
      <c r="AY503" s="34">
        <v>29.696000000000012</v>
      </c>
      <c r="AZ503" s="34">
        <v>24.794999999999987</v>
      </c>
      <c r="BA503" s="34">
        <v>39.839000000000027</v>
      </c>
      <c r="BB503" s="34">
        <v>69.137999999999977</v>
      </c>
      <c r="BC503" s="34">
        <v>-27.003999999999962</v>
      </c>
      <c r="BD503" s="34">
        <v>30.123999999999967</v>
      </c>
      <c r="BE503" s="34">
        <v>7.3449999999999704</v>
      </c>
      <c r="BF503" s="34">
        <v>20.829000000000008</v>
      </c>
      <c r="BG503" s="34">
        <v>-17.702999999999975</v>
      </c>
      <c r="BH503" s="34">
        <v>22.016999999999996</v>
      </c>
      <c r="BI503" s="34">
        <v>-6.8740000000000236</v>
      </c>
      <c r="BJ503" s="34">
        <v>41.345000000000027</v>
      </c>
      <c r="BK503" s="34">
        <v>21.418999999999983</v>
      </c>
      <c r="BL503" s="34">
        <v>115.51800000000003</v>
      </c>
      <c r="BM503" s="34">
        <v>70.387000000000057</v>
      </c>
      <c r="BN503" s="34">
        <v>78.263999999999896</v>
      </c>
      <c r="BO503" s="34">
        <v>-34.125999999999976</v>
      </c>
      <c r="BP503" s="34">
        <v>126.803</v>
      </c>
      <c r="BQ503" s="34">
        <v>211.46400000000006</v>
      </c>
      <c r="BR503" s="34">
        <v>82.607999999999947</v>
      </c>
      <c r="BS503" s="34">
        <v>61.172000000000025</v>
      </c>
      <c r="BT503" s="34">
        <v>231.57300000000009</v>
      </c>
      <c r="BU503" s="34">
        <v>228.10599999999999</v>
      </c>
      <c r="BV503" s="34">
        <v>108.34799999999996</v>
      </c>
      <c r="BW503" s="34">
        <v>147.99599999999987</v>
      </c>
      <c r="BX503" s="34">
        <v>184.27600000000007</v>
      </c>
      <c r="BY503" s="34">
        <v>-158.53800000000001</v>
      </c>
      <c r="BZ503" s="34">
        <v>91.929000000000087</v>
      </c>
      <c r="CA503" s="34">
        <v>-160.91800000000012</v>
      </c>
      <c r="CB503" s="34">
        <v>144.11899999999991</v>
      </c>
      <c r="CC503" s="34">
        <v>-157.39899999999989</v>
      </c>
      <c r="CD503" s="34">
        <v>-225.66499999999996</v>
      </c>
      <c r="CE503" s="34">
        <v>-172.24400000000014</v>
      </c>
      <c r="CF503" s="34">
        <v>-363.57999999999993</v>
      </c>
      <c r="CG503" s="34">
        <v>71.445999999999913</v>
      </c>
      <c r="CH503" s="34">
        <v>-47.418999999999869</v>
      </c>
      <c r="CI503" s="34">
        <v>-19.662999999999897</v>
      </c>
      <c r="CJ503" s="34">
        <v>-83.017000000000166</v>
      </c>
      <c r="CK503" s="34">
        <v>-12.724999999999909</v>
      </c>
      <c r="CL503" s="34">
        <v>-108.83500000000004</v>
      </c>
      <c r="CM503" s="34">
        <v>-49.271999999999935</v>
      </c>
      <c r="CN503" s="34">
        <v>-84.284000000000106</v>
      </c>
      <c r="CO503" s="34">
        <v>-49.698999999999955</v>
      </c>
      <c r="CP503" s="34">
        <v>-15.696000000000026</v>
      </c>
      <c r="CQ503" s="34">
        <v>39.616000000000099</v>
      </c>
      <c r="CR503" s="34">
        <v>-63.630000000000109</v>
      </c>
      <c r="CS503" s="34">
        <v>-100.86499999999995</v>
      </c>
      <c r="CT503" s="34">
        <v>98.043999999999926</v>
      </c>
      <c r="CU503" s="34">
        <v>21.228000000000065</v>
      </c>
      <c r="CV503" s="34">
        <v>148.37</v>
      </c>
      <c r="CW503" s="34">
        <v>41.663999999999987</v>
      </c>
      <c r="CX503" s="34">
        <v>6.817000000000121</v>
      </c>
      <c r="CY503" s="34">
        <v>195.49599999999987</v>
      </c>
      <c r="CZ503" s="34">
        <v>344.52200000000016</v>
      </c>
      <c r="DA503" s="34">
        <v>39.704999999999927</v>
      </c>
      <c r="DB503" s="34">
        <v>210.02599999999984</v>
      </c>
      <c r="DC503" s="34">
        <v>-117.38399999999979</v>
      </c>
      <c r="DD503" s="34">
        <v>2.2019999999997708</v>
      </c>
      <c r="DE503" s="34">
        <v>-207.45100000000002</v>
      </c>
      <c r="DF503" s="34">
        <v>-108.67699999999991</v>
      </c>
      <c r="DG503" s="34">
        <v>-225.99</v>
      </c>
      <c r="DH503" s="34">
        <v>-197.33699999999999</v>
      </c>
      <c r="DI503" s="34">
        <v>-134.5089999999999</v>
      </c>
      <c r="DJ503" s="34">
        <v>-59.591999999999985</v>
      </c>
      <c r="DK503" s="34">
        <v>-106.07400000000007</v>
      </c>
    </row>
    <row r="504" spans="2:115" x14ac:dyDescent="0.25">
      <c r="B504" s="35" t="s">
        <v>186</v>
      </c>
      <c r="C504" s="35"/>
      <c r="D504" s="34"/>
      <c r="E504" s="34"/>
      <c r="F504" s="34"/>
      <c r="G504" s="34"/>
      <c r="H504" s="34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  <c r="Z504" s="34"/>
      <c r="AA504" s="34"/>
      <c r="AB504" s="34"/>
      <c r="AC504" s="34"/>
      <c r="AD504" s="34"/>
      <c r="AE504" s="34"/>
      <c r="AF504" s="9" t="s">
        <v>1</v>
      </c>
      <c r="AG504" s="9" t="s">
        <v>1</v>
      </c>
      <c r="AH504" s="9" t="s">
        <v>1</v>
      </c>
      <c r="AI504" s="9" t="s">
        <v>1</v>
      </c>
      <c r="AJ504" s="9" t="s">
        <v>1</v>
      </c>
      <c r="AK504" s="9" t="s">
        <v>1</v>
      </c>
      <c r="AL504" s="9" t="s">
        <v>1</v>
      </c>
      <c r="AM504" s="9" t="s">
        <v>1</v>
      </c>
      <c r="AN504" s="9" t="s">
        <v>1</v>
      </c>
      <c r="AO504" s="9" t="s">
        <v>1</v>
      </c>
      <c r="AP504" s="9" t="s">
        <v>1</v>
      </c>
      <c r="AQ504" s="9" t="s">
        <v>1</v>
      </c>
      <c r="AR504" s="9" t="s">
        <v>1</v>
      </c>
      <c r="AS504" s="9" t="s">
        <v>1</v>
      </c>
      <c r="AT504" s="9" t="s">
        <v>1</v>
      </c>
      <c r="AU504" s="9" t="s">
        <v>1</v>
      </c>
      <c r="AV504" s="9" t="s">
        <v>1</v>
      </c>
      <c r="AW504" s="9" t="s">
        <v>1</v>
      </c>
      <c r="AX504" s="9" t="s">
        <v>1</v>
      </c>
      <c r="AY504" s="9" t="s">
        <v>1</v>
      </c>
      <c r="AZ504" s="9" t="s">
        <v>1</v>
      </c>
      <c r="BA504" s="9" t="s">
        <v>1</v>
      </c>
      <c r="BB504" s="9" t="s">
        <v>1</v>
      </c>
      <c r="BC504" s="9" t="s">
        <v>1</v>
      </c>
      <c r="BD504" s="9" t="s">
        <v>1</v>
      </c>
      <c r="BE504" s="9" t="s">
        <v>1</v>
      </c>
      <c r="BF504" s="9" t="s">
        <v>1</v>
      </c>
      <c r="BG504" s="9" t="s">
        <v>1</v>
      </c>
      <c r="BH504" s="9" t="s">
        <v>1</v>
      </c>
      <c r="BI504" s="9" t="s">
        <v>1</v>
      </c>
      <c r="BJ504" s="9" t="s">
        <v>1</v>
      </c>
      <c r="BK504" s="9" t="s">
        <v>1</v>
      </c>
      <c r="BL504" s="9" t="s">
        <v>1</v>
      </c>
      <c r="BM504" s="9" t="s">
        <v>1</v>
      </c>
      <c r="BN504" s="9" t="s">
        <v>1</v>
      </c>
      <c r="BO504" s="9" t="s">
        <v>1</v>
      </c>
      <c r="BP504" s="9" t="s">
        <v>1</v>
      </c>
      <c r="BQ504" s="9" t="s">
        <v>1</v>
      </c>
      <c r="BR504" s="9" t="s">
        <v>1</v>
      </c>
      <c r="BS504" s="9" t="s">
        <v>1</v>
      </c>
      <c r="BT504" s="9" t="s">
        <v>1</v>
      </c>
      <c r="BU504" s="9" t="s">
        <v>1</v>
      </c>
      <c r="BV504" s="9" t="s">
        <v>1</v>
      </c>
      <c r="BW504" s="9" t="s">
        <v>1</v>
      </c>
      <c r="BX504" s="9" t="s">
        <v>1</v>
      </c>
      <c r="BY504" s="9" t="s">
        <v>1</v>
      </c>
      <c r="BZ504" s="9" t="s">
        <v>1</v>
      </c>
      <c r="CA504" s="9" t="s">
        <v>1</v>
      </c>
      <c r="CB504" s="9" t="s">
        <v>1</v>
      </c>
      <c r="CC504" s="9" t="s">
        <v>1</v>
      </c>
      <c r="CD504" s="9" t="s">
        <v>1</v>
      </c>
      <c r="CE504" s="9" t="s">
        <v>1</v>
      </c>
      <c r="CF504" s="9" t="s">
        <v>1</v>
      </c>
      <c r="CG504" s="9" t="s">
        <v>1</v>
      </c>
      <c r="CH504" s="9" t="s">
        <v>1</v>
      </c>
      <c r="CI504" s="9" t="s">
        <v>1</v>
      </c>
      <c r="CJ504" s="9" t="s">
        <v>1</v>
      </c>
      <c r="CK504" s="9" t="s">
        <v>1</v>
      </c>
      <c r="CL504" s="9" t="s">
        <v>1</v>
      </c>
      <c r="CM504" s="9" t="s">
        <v>1</v>
      </c>
      <c r="CN504" s="9" t="s">
        <v>1</v>
      </c>
      <c r="CO504" s="9" t="s">
        <v>1</v>
      </c>
      <c r="CP504" s="9" t="s">
        <v>1</v>
      </c>
      <c r="CQ504" s="9" t="s">
        <v>1</v>
      </c>
      <c r="CR504" s="9" t="s">
        <v>1</v>
      </c>
      <c r="CS504" s="34">
        <v>1.7160000000000011</v>
      </c>
      <c r="CT504" s="34">
        <v>0.53099999999999881</v>
      </c>
      <c r="CU504" s="34">
        <v>2.3819999999999979</v>
      </c>
      <c r="CV504" s="34">
        <v>-4.7519999999999953</v>
      </c>
      <c r="CW504" s="34">
        <v>-0.49399999999999977</v>
      </c>
      <c r="CX504" s="34">
        <v>9.9999999999766942E-4</v>
      </c>
      <c r="CY504" s="34">
        <v>2.3049999999999997</v>
      </c>
      <c r="CZ504" s="34">
        <v>-4.9349999999999987</v>
      </c>
      <c r="DA504" s="34">
        <v>-1.4909999999999997</v>
      </c>
      <c r="DB504" s="34">
        <v>-0.54600000000000293</v>
      </c>
      <c r="DC504" s="34">
        <v>1.7490000000000023</v>
      </c>
      <c r="DD504" s="34">
        <v>-3.968</v>
      </c>
      <c r="DE504" s="34">
        <v>24.713999999999995</v>
      </c>
      <c r="DF504" s="34">
        <v>-32.607999999999997</v>
      </c>
      <c r="DG504" s="34">
        <v>-0.35299999999999976</v>
      </c>
      <c r="DH504" s="34">
        <v>-1.6330000000000009</v>
      </c>
      <c r="DI504" s="34">
        <v>-2.3069999999999986</v>
      </c>
      <c r="DJ504" s="34">
        <v>-7.3000000000000398E-2</v>
      </c>
      <c r="DK504" s="34">
        <v>-0.14700000000000024</v>
      </c>
    </row>
    <row r="505" spans="2:115" x14ac:dyDescent="0.25">
      <c r="B505" s="35" t="s">
        <v>187</v>
      </c>
      <c r="C505" s="35"/>
      <c r="D505" s="34"/>
      <c r="E505" s="34"/>
      <c r="F505" s="34"/>
      <c r="G505" s="34"/>
      <c r="H505" s="34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  <c r="Z505" s="34"/>
      <c r="AA505" s="34"/>
      <c r="AB505" s="34"/>
      <c r="AC505" s="34"/>
      <c r="AD505" s="34"/>
      <c r="AE505" s="34"/>
      <c r="AF505" s="9" t="s">
        <v>1</v>
      </c>
      <c r="AG505" s="9" t="s">
        <v>1</v>
      </c>
      <c r="AH505" s="9" t="s">
        <v>1</v>
      </c>
      <c r="AI505" s="9" t="s">
        <v>1</v>
      </c>
      <c r="AJ505" s="9" t="s">
        <v>1</v>
      </c>
      <c r="AK505" s="9" t="s">
        <v>1</v>
      </c>
      <c r="AL505" s="9" t="s">
        <v>1</v>
      </c>
      <c r="AM505" s="9" t="s">
        <v>1</v>
      </c>
      <c r="AN505" s="9" t="s">
        <v>1</v>
      </c>
      <c r="AO505" s="9" t="s">
        <v>1</v>
      </c>
      <c r="AP505" s="9" t="s">
        <v>1</v>
      </c>
      <c r="AQ505" s="9" t="s">
        <v>1</v>
      </c>
      <c r="AR505" s="9" t="s">
        <v>1</v>
      </c>
      <c r="AS505" s="9" t="s">
        <v>1</v>
      </c>
      <c r="AT505" s="9" t="s">
        <v>1</v>
      </c>
      <c r="AU505" s="9" t="s">
        <v>1</v>
      </c>
      <c r="AV505" s="9" t="s">
        <v>1</v>
      </c>
      <c r="AW505" s="9" t="s">
        <v>1</v>
      </c>
      <c r="AX505" s="9" t="s">
        <v>1</v>
      </c>
      <c r="AY505" s="9" t="s">
        <v>1</v>
      </c>
      <c r="AZ505" s="9" t="s">
        <v>1</v>
      </c>
      <c r="BA505" s="9" t="s">
        <v>1</v>
      </c>
      <c r="BB505" s="9" t="s">
        <v>1</v>
      </c>
      <c r="BC505" s="9" t="s">
        <v>1</v>
      </c>
      <c r="BD505" s="9" t="s">
        <v>1</v>
      </c>
      <c r="BE505" s="9" t="s">
        <v>1</v>
      </c>
      <c r="BF505" s="9" t="s">
        <v>1</v>
      </c>
      <c r="BG505" s="9" t="s">
        <v>1</v>
      </c>
      <c r="BH505" s="9" t="s">
        <v>1</v>
      </c>
      <c r="BI505" s="9" t="s">
        <v>1</v>
      </c>
      <c r="BJ505" s="9" t="s">
        <v>1</v>
      </c>
      <c r="BK505" s="9" t="s">
        <v>1</v>
      </c>
      <c r="BL505" s="9" t="s">
        <v>1</v>
      </c>
      <c r="BM505" s="9" t="s">
        <v>1</v>
      </c>
      <c r="BN505" s="9" t="s">
        <v>1</v>
      </c>
      <c r="BO505" s="9" t="s">
        <v>1</v>
      </c>
      <c r="BP505" s="9" t="s">
        <v>1</v>
      </c>
      <c r="BQ505" s="9" t="s">
        <v>1</v>
      </c>
      <c r="BR505" s="9" t="s">
        <v>1</v>
      </c>
      <c r="BS505" s="9" t="s">
        <v>1</v>
      </c>
      <c r="BT505" s="9" t="s">
        <v>1</v>
      </c>
      <c r="BU505" s="9" t="s">
        <v>1</v>
      </c>
      <c r="BV505" s="9" t="s">
        <v>1</v>
      </c>
      <c r="BW505" s="9" t="s">
        <v>1</v>
      </c>
      <c r="BX505" s="9" t="s">
        <v>1</v>
      </c>
      <c r="BY505" s="9" t="s">
        <v>1</v>
      </c>
      <c r="BZ505" s="9" t="s">
        <v>1</v>
      </c>
      <c r="CA505" s="9" t="s">
        <v>1</v>
      </c>
      <c r="CB505" s="9" t="s">
        <v>1</v>
      </c>
      <c r="CC505" s="9" t="s">
        <v>1</v>
      </c>
      <c r="CD505" s="9" t="s">
        <v>1</v>
      </c>
      <c r="CE505" s="9" t="s">
        <v>1</v>
      </c>
      <c r="CF505" s="9" t="s">
        <v>1</v>
      </c>
      <c r="CG505" s="9" t="s">
        <v>1</v>
      </c>
      <c r="CH505" s="9" t="s">
        <v>1</v>
      </c>
      <c r="CI505" s="9" t="s">
        <v>1</v>
      </c>
      <c r="CJ505" s="9" t="s">
        <v>1</v>
      </c>
      <c r="CK505" s="9" t="s">
        <v>1</v>
      </c>
      <c r="CL505" s="9" t="s">
        <v>1</v>
      </c>
      <c r="CM505" s="9" t="s">
        <v>1</v>
      </c>
      <c r="CN505" s="9" t="s">
        <v>1</v>
      </c>
      <c r="CO505" s="9" t="s">
        <v>1</v>
      </c>
      <c r="CP505" s="9" t="s">
        <v>1</v>
      </c>
      <c r="CQ505" s="9" t="s">
        <v>1</v>
      </c>
      <c r="CR505" s="9" t="s">
        <v>1</v>
      </c>
      <c r="CS505" s="34">
        <v>-102.58100000000002</v>
      </c>
      <c r="CT505" s="34">
        <v>97.513000000000034</v>
      </c>
      <c r="CU505" s="34">
        <v>18.846000000000004</v>
      </c>
      <c r="CV505" s="34">
        <v>153.12199999999996</v>
      </c>
      <c r="CW505" s="34">
        <v>42.158000000000129</v>
      </c>
      <c r="CX505" s="34">
        <v>6.8159999999999172</v>
      </c>
      <c r="CY505" s="34">
        <v>193.19100000000003</v>
      </c>
      <c r="CZ505" s="34">
        <v>349.45699999999988</v>
      </c>
      <c r="DA505" s="34">
        <v>41.19600000000014</v>
      </c>
      <c r="DB505" s="34">
        <v>210.57200000000012</v>
      </c>
      <c r="DC505" s="34">
        <v>-119.13300000000027</v>
      </c>
      <c r="DD505" s="34">
        <v>6.1700000000000728</v>
      </c>
      <c r="DE505" s="34">
        <v>-232.16499999999996</v>
      </c>
      <c r="DF505" s="34">
        <v>-76.06899999999996</v>
      </c>
      <c r="DG505" s="34">
        <v>-225.63700000000006</v>
      </c>
      <c r="DH505" s="34">
        <v>-195.70399999999995</v>
      </c>
      <c r="DI505" s="34">
        <v>-132.202</v>
      </c>
      <c r="DJ505" s="34">
        <v>-59.519000000000005</v>
      </c>
      <c r="DK505" s="34">
        <v>-105.92700000000002</v>
      </c>
    </row>
    <row r="506" spans="2:115" x14ac:dyDescent="0.25">
      <c r="B506" s="2" t="s">
        <v>188</v>
      </c>
      <c r="C506" s="2"/>
      <c r="D506" s="34"/>
      <c r="E506" s="34"/>
      <c r="F506" s="34"/>
      <c r="G506" s="34"/>
      <c r="H506" s="34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  <c r="Z506" s="34"/>
      <c r="AA506" s="34"/>
      <c r="AB506" s="34"/>
      <c r="AC506" s="34"/>
      <c r="AD506" s="34"/>
      <c r="AE506" s="34"/>
      <c r="AF506" s="34">
        <v>5919.7780000000057</v>
      </c>
      <c r="AG506" s="34">
        <v>-853.1020000000135</v>
      </c>
      <c r="AH506" s="34">
        <v>-3417.8799999999901</v>
      </c>
      <c r="AI506" s="34">
        <v>-4683.2770000000019</v>
      </c>
      <c r="AJ506" s="34">
        <v>-1231.6860000000015</v>
      </c>
      <c r="AK506" s="34">
        <v>-5427.8389999999927</v>
      </c>
      <c r="AL506" s="34">
        <v>-5169.4960000000137</v>
      </c>
      <c r="AM506" s="34">
        <v>-9117.2149999999965</v>
      </c>
      <c r="AN506" s="34">
        <v>-3733.4690000000119</v>
      </c>
      <c r="AO506" s="34">
        <v>-6680.060999999987</v>
      </c>
      <c r="AP506" s="34">
        <v>-3893.3989999999976</v>
      </c>
      <c r="AQ506" s="34">
        <v>-8754.372000000003</v>
      </c>
      <c r="AR506" s="34">
        <v>-2950.2289999999994</v>
      </c>
      <c r="AS506" s="34">
        <v>-5400.2790000000023</v>
      </c>
      <c r="AT506" s="34">
        <v>-3630.163999999997</v>
      </c>
      <c r="AU506" s="34">
        <v>-3937.025999999998</v>
      </c>
      <c r="AV506" s="34">
        <v>1530.9679999999935</v>
      </c>
      <c r="AW506" s="34">
        <v>-963.46599999999307</v>
      </c>
      <c r="AX506" s="34">
        <v>-348.09700000000157</v>
      </c>
      <c r="AY506" s="34">
        <v>-885.04100000000471</v>
      </c>
      <c r="AZ506" s="34">
        <v>941.74399999999878</v>
      </c>
      <c r="BA506" s="34">
        <v>-1369.5169999999925</v>
      </c>
      <c r="BB506" s="34">
        <v>461.14099999999598</v>
      </c>
      <c r="BC506" s="34">
        <v>-1555.525999999998</v>
      </c>
      <c r="BD506" s="34">
        <v>2.0159999999959837</v>
      </c>
      <c r="BE506" s="34">
        <v>-1143.8349999999991</v>
      </c>
      <c r="BF506" s="34">
        <v>94.565999999998894</v>
      </c>
      <c r="BG506" s="34">
        <v>-725.04399999999441</v>
      </c>
      <c r="BH506" s="34">
        <v>557.97699999999895</v>
      </c>
      <c r="BI506" s="34">
        <v>-923.55500000000029</v>
      </c>
      <c r="BJ506" s="34">
        <v>18.94999999999709</v>
      </c>
      <c r="BK506" s="34">
        <v>1551.1650000000009</v>
      </c>
      <c r="BL506" s="34">
        <v>787.24599999999919</v>
      </c>
      <c r="BM506" s="34">
        <v>-1472.3340000000026</v>
      </c>
      <c r="BN506" s="34">
        <v>1880.8780000000042</v>
      </c>
      <c r="BO506" s="34">
        <v>-151.47200000000157</v>
      </c>
      <c r="BP506" s="34">
        <v>1506.1830000000045</v>
      </c>
      <c r="BQ506" s="34">
        <v>1860.364999999998</v>
      </c>
      <c r="BR506" s="34">
        <v>2444.7279999999955</v>
      </c>
      <c r="BS506" s="34">
        <v>4448.1180000000022</v>
      </c>
      <c r="BT506" s="34">
        <v>3560.4630000000034</v>
      </c>
      <c r="BU506" s="34">
        <v>2890.4150000000009</v>
      </c>
      <c r="BV506" s="34">
        <v>3591.3199999999924</v>
      </c>
      <c r="BW506" s="34">
        <v>3307.2520000000077</v>
      </c>
      <c r="BX506" s="34">
        <v>2880.0670000000027</v>
      </c>
      <c r="BY506" s="34">
        <v>818.11199999999371</v>
      </c>
      <c r="BZ506" s="34">
        <v>3060.4789999999921</v>
      </c>
      <c r="CA506" s="34">
        <v>-17.304999999993015</v>
      </c>
      <c r="CB506" s="34">
        <v>-1690.2419999999984</v>
      </c>
      <c r="CC506" s="34">
        <v>-2348.9110000000073</v>
      </c>
      <c r="CD506" s="34">
        <v>-2515.1169999999911</v>
      </c>
      <c r="CE506" s="34">
        <v>-1353.372000000003</v>
      </c>
      <c r="CF506" s="34">
        <v>-5225.9400000000023</v>
      </c>
      <c r="CG506" s="34">
        <v>-4248.041999999994</v>
      </c>
      <c r="CH506" s="34">
        <v>-866.29400000000169</v>
      </c>
      <c r="CI506" s="34">
        <v>-1812.8629999999976</v>
      </c>
      <c r="CJ506" s="34">
        <v>-2570.9670000000042</v>
      </c>
      <c r="CK506" s="34">
        <v>-431.80199999999604</v>
      </c>
      <c r="CL506" s="34">
        <v>2886.8219999999928</v>
      </c>
      <c r="CM506" s="34">
        <v>1335.323000000004</v>
      </c>
      <c r="CN506" s="34">
        <v>-1358.0160000000033</v>
      </c>
      <c r="CO506" s="34">
        <v>576.20200000000477</v>
      </c>
      <c r="CP506" s="34">
        <v>3442.9799999999959</v>
      </c>
      <c r="CQ506" s="34">
        <v>4869.4279999999999</v>
      </c>
      <c r="CR506" s="34">
        <v>3836.4420000000027</v>
      </c>
      <c r="CS506" s="34">
        <v>6605.3599999999933</v>
      </c>
      <c r="CT506" s="34">
        <v>15281.019000000015</v>
      </c>
      <c r="CU506" s="34">
        <v>28776.487999999998</v>
      </c>
      <c r="CV506" s="34">
        <v>26071.267999999996</v>
      </c>
      <c r="CW506" s="34">
        <v>28933.192999999999</v>
      </c>
      <c r="CX506" s="34">
        <v>20421.894</v>
      </c>
      <c r="CY506" s="34">
        <v>46178.108000000007</v>
      </c>
      <c r="CZ506" s="34">
        <v>58242.198000000004</v>
      </c>
      <c r="DA506" s="34">
        <v>39991.80899999995</v>
      </c>
      <c r="DB506" s="34">
        <v>35693.526000000013</v>
      </c>
      <c r="DC506" s="34">
        <v>28416.62300000008</v>
      </c>
      <c r="DD506" s="34">
        <v>14026.718999999925</v>
      </c>
      <c r="DE506" s="34">
        <v>-23234.245999999985</v>
      </c>
      <c r="DF506" s="34">
        <v>-9550.8019999999669</v>
      </c>
      <c r="DG506" s="34">
        <v>-18277.164000000048</v>
      </c>
      <c r="DH506" s="34">
        <v>-17068.173999999999</v>
      </c>
      <c r="DI506" s="34">
        <v>-20714.891000000003</v>
      </c>
      <c r="DJ506" s="34">
        <v>-6881.4029999999912</v>
      </c>
      <c r="DK506" s="34">
        <v>-650.21700000000419</v>
      </c>
    </row>
    <row r="507" spans="2:115" x14ac:dyDescent="0.25">
      <c r="B507" s="2"/>
      <c r="C507" s="2"/>
      <c r="D507" s="4"/>
      <c r="E507" s="4"/>
      <c r="F507" s="4"/>
      <c r="G507" s="4"/>
      <c r="H507" s="4"/>
      <c r="I507" s="4"/>
      <c r="J507" s="4"/>
      <c r="K507" s="4"/>
      <c r="L507" s="4"/>
      <c r="M507" s="4"/>
      <c r="N507" s="4"/>
      <c r="O507" s="4"/>
      <c r="P507" s="4"/>
      <c r="Q507" s="4"/>
      <c r="R507" s="4"/>
      <c r="S507" s="4"/>
      <c r="T507" s="4"/>
      <c r="U507" s="4"/>
      <c r="V507" s="4"/>
      <c r="W507" s="4"/>
      <c r="X507" s="4"/>
      <c r="Y507" s="4"/>
      <c r="Z507" s="4"/>
      <c r="AA507" s="4"/>
      <c r="AB507" s="4"/>
      <c r="AC507" s="4"/>
      <c r="AD507" s="4"/>
      <c r="AE507" s="4"/>
      <c r="AF507" s="4"/>
      <c r="AG507" s="4"/>
      <c r="AH507" s="4"/>
      <c r="AI507" s="4"/>
      <c r="AJ507" s="4"/>
      <c r="AK507" s="4"/>
      <c r="AL507" s="4"/>
      <c r="AM507" s="4"/>
      <c r="AN507" s="4"/>
      <c r="AO507" s="4"/>
      <c r="AP507" s="4"/>
      <c r="AQ507" s="4"/>
      <c r="AR507" s="4"/>
      <c r="AS507" s="4"/>
      <c r="AT507" s="4"/>
      <c r="AU507" s="4"/>
      <c r="AV507" s="4"/>
      <c r="AW507" s="4"/>
      <c r="AX507" s="4"/>
      <c r="AY507" s="4"/>
      <c r="AZ507" s="4"/>
      <c r="BA507" s="4"/>
      <c r="BB507" s="4"/>
      <c r="BC507" s="4"/>
      <c r="BD507" s="4"/>
      <c r="BE507" s="4"/>
      <c r="BF507" s="4"/>
      <c r="BG507" s="4"/>
      <c r="BH507" s="4"/>
      <c r="BI507" s="4"/>
      <c r="BJ507" s="4"/>
      <c r="BK507" s="4"/>
      <c r="BL507" s="4"/>
      <c r="BM507" s="4"/>
      <c r="BN507" s="4"/>
      <c r="BO507" s="4"/>
      <c r="BP507" s="4"/>
      <c r="BQ507" s="4"/>
      <c r="BR507" s="4"/>
      <c r="BS507" s="4"/>
      <c r="BT507" s="4"/>
      <c r="BU507" s="4"/>
      <c r="BV507" s="4"/>
      <c r="BW507" s="4"/>
      <c r="BX507" s="4"/>
      <c r="BY507" s="4"/>
      <c r="BZ507" s="4"/>
      <c r="CA507" s="4"/>
      <c r="CB507" s="4"/>
      <c r="CC507" s="4"/>
      <c r="CD507" s="4"/>
      <c r="CE507" s="4"/>
      <c r="CF507" s="4"/>
      <c r="CG507" s="4"/>
      <c r="CH507" s="4"/>
      <c r="CI507" s="4"/>
      <c r="CJ507" s="4"/>
      <c r="CK507" s="4"/>
      <c r="CL507" s="4"/>
      <c r="CM507" s="4"/>
      <c r="CN507" s="4"/>
      <c r="CO507" s="4"/>
      <c r="CP507" s="4"/>
      <c r="CQ507" s="4"/>
      <c r="CR507" s="4"/>
      <c r="CS507" s="4"/>
      <c r="CT507" s="4"/>
      <c r="CU507" s="4"/>
      <c r="CV507" s="4"/>
      <c r="CW507" s="4"/>
      <c r="CX507" s="4"/>
      <c r="CY507" s="4"/>
      <c r="CZ507" s="4"/>
      <c r="DA507" s="4"/>
      <c r="DB507" s="4"/>
      <c r="DC507" s="4"/>
      <c r="DD507" s="4"/>
      <c r="DE507" s="4"/>
      <c r="DF507" s="4"/>
      <c r="DG507" s="4"/>
      <c r="DH507" s="4"/>
      <c r="DI507" s="4"/>
      <c r="DJ507" s="4"/>
      <c r="DK507" s="4"/>
    </row>
    <row r="508" spans="2:115" x14ac:dyDescent="0.25">
      <c r="B508" s="2"/>
      <c r="C508" s="2"/>
      <c r="D508" s="4"/>
      <c r="E508" s="4"/>
      <c r="F508" s="4"/>
      <c r="G508" s="4"/>
      <c r="H508" s="4"/>
      <c r="I508" s="4"/>
      <c r="J508" s="4"/>
      <c r="K508" s="4"/>
      <c r="L508" s="4"/>
      <c r="M508" s="4"/>
      <c r="N508" s="4"/>
      <c r="O508" s="4"/>
      <c r="P508" s="4"/>
      <c r="Q508" s="12" t="s">
        <v>189</v>
      </c>
      <c r="R508" s="4"/>
      <c r="S508" s="12"/>
      <c r="T508" s="4"/>
      <c r="U508" s="4"/>
      <c r="V508" s="1"/>
      <c r="W508" s="4"/>
      <c r="X508" s="4"/>
      <c r="Y508" s="1"/>
      <c r="Z508" s="4"/>
      <c r="AA508" s="1"/>
      <c r="AB508" s="4"/>
      <c r="AC508" s="4"/>
      <c r="AD508" s="1"/>
      <c r="AE508" s="4"/>
      <c r="AF508" s="4"/>
      <c r="AG508" s="4"/>
      <c r="AH508" s="4"/>
      <c r="AI508" s="4"/>
      <c r="AJ508" s="4"/>
      <c r="AK508" s="4"/>
      <c r="AL508" s="4"/>
      <c r="AM508" s="4"/>
      <c r="AN508" s="4"/>
      <c r="AO508" s="4"/>
      <c r="AP508" s="4"/>
      <c r="AQ508" s="4"/>
      <c r="AR508" s="4"/>
      <c r="AS508" s="4"/>
      <c r="AT508" s="4"/>
      <c r="AU508" s="4"/>
      <c r="AV508" s="4"/>
      <c r="AW508" s="4"/>
      <c r="AX508" s="4"/>
      <c r="AY508" s="4"/>
      <c r="AZ508" s="4"/>
      <c r="BA508" s="4"/>
      <c r="BB508" s="4"/>
      <c r="BC508" s="4"/>
      <c r="BD508" s="4"/>
      <c r="BE508" s="4"/>
      <c r="BF508" s="4"/>
      <c r="BG508" s="4"/>
      <c r="BH508" s="4"/>
      <c r="BI508" s="4"/>
      <c r="BJ508" s="4"/>
      <c r="BK508" s="4"/>
      <c r="BL508" s="4"/>
      <c r="BM508" s="4"/>
      <c r="BN508" s="4"/>
      <c r="BO508" s="4"/>
      <c r="BP508" s="4"/>
      <c r="BQ508" s="4"/>
      <c r="BR508" s="4"/>
      <c r="BS508" s="4"/>
      <c r="BT508" s="4"/>
      <c r="BU508" s="4"/>
      <c r="BV508" s="4"/>
      <c r="BW508" s="4"/>
      <c r="BX508" s="4"/>
      <c r="BY508" s="4"/>
      <c r="BZ508" s="4"/>
      <c r="CA508" s="4"/>
      <c r="CB508" s="4"/>
      <c r="CC508" s="4"/>
      <c r="CD508" s="4"/>
      <c r="CE508" s="4"/>
      <c r="CF508" s="4"/>
      <c r="CG508" s="4"/>
      <c r="CH508" s="4"/>
      <c r="CI508" s="4"/>
      <c r="CJ508" s="4"/>
      <c r="CK508" s="4"/>
      <c r="CL508" s="4"/>
      <c r="CM508" s="4"/>
      <c r="CN508" s="4"/>
      <c r="CO508" s="4"/>
      <c r="CP508" s="4"/>
      <c r="CQ508" s="4"/>
      <c r="CR508" s="4"/>
      <c r="CS508" s="4"/>
      <c r="CT508" s="4"/>
      <c r="CU508" s="4"/>
      <c r="CV508" s="4"/>
      <c r="CW508" s="4"/>
      <c r="CX508" s="4"/>
      <c r="CY508" s="4"/>
      <c r="CZ508" s="4"/>
      <c r="DA508" s="4"/>
      <c r="DB508" s="4"/>
      <c r="DC508" s="4"/>
      <c r="DD508" s="4"/>
      <c r="DE508" s="4"/>
      <c r="DF508" s="4"/>
      <c r="DG508" s="4"/>
      <c r="DH508" s="4"/>
      <c r="DI508" s="4"/>
      <c r="DJ508" s="4"/>
      <c r="DK508" s="4"/>
    </row>
    <row r="509" spans="2:115" x14ac:dyDescent="0.25">
      <c r="B509" s="2"/>
      <c r="C509" s="2"/>
      <c r="D509" s="4"/>
      <c r="E509" s="4"/>
      <c r="F509" s="4"/>
      <c r="G509" s="4"/>
      <c r="H509" s="4"/>
      <c r="I509" s="4"/>
      <c r="J509" s="4"/>
      <c r="K509" s="4"/>
      <c r="L509" s="4"/>
      <c r="M509" s="4"/>
      <c r="N509" s="4"/>
      <c r="O509" s="4"/>
      <c r="P509" s="4"/>
      <c r="Q509" s="4"/>
      <c r="R509" s="4"/>
      <c r="S509" s="4"/>
      <c r="T509" s="4"/>
      <c r="U509" s="4"/>
      <c r="V509" s="4"/>
      <c r="W509" s="4"/>
      <c r="X509" s="4"/>
      <c r="Y509" s="4"/>
      <c r="Z509" s="4"/>
      <c r="AA509" s="4"/>
      <c r="AB509" s="4"/>
      <c r="AC509" s="4"/>
      <c r="AD509" s="4"/>
      <c r="AE509" s="4"/>
      <c r="AF509" s="4"/>
      <c r="AG509" s="4"/>
      <c r="AH509" s="4"/>
      <c r="AI509" s="4"/>
      <c r="AJ509" s="4"/>
      <c r="AK509" s="4"/>
      <c r="AL509" s="4"/>
      <c r="AM509" s="4"/>
      <c r="AN509" s="4"/>
      <c r="AO509" s="4"/>
      <c r="AP509" s="4"/>
      <c r="AQ509" s="4"/>
      <c r="AR509" s="4"/>
      <c r="AS509" s="4"/>
      <c r="AT509" s="4"/>
      <c r="AU509" s="4"/>
      <c r="AV509" s="4"/>
      <c r="AW509" s="4"/>
      <c r="AX509" s="4"/>
      <c r="AY509" s="4"/>
      <c r="AZ509" s="4"/>
      <c r="BA509" s="4"/>
      <c r="BB509" s="4"/>
      <c r="BC509" s="4"/>
      <c r="BD509" s="4"/>
      <c r="BE509" s="4"/>
      <c r="BF509" s="4"/>
      <c r="BG509" s="4"/>
      <c r="BH509" s="4"/>
      <c r="BI509" s="4"/>
      <c r="BJ509" s="4"/>
      <c r="BK509" s="4"/>
      <c r="BL509" s="4"/>
      <c r="BM509" s="4"/>
      <c r="BN509" s="4"/>
      <c r="BO509" s="4"/>
      <c r="BP509" s="4"/>
      <c r="BQ509" s="4"/>
      <c r="BR509" s="4"/>
      <c r="BS509" s="4"/>
      <c r="BT509" s="4"/>
      <c r="BU509" s="4"/>
      <c r="BV509" s="4"/>
      <c r="BW509" s="4"/>
      <c r="BX509" s="4"/>
      <c r="BY509" s="4"/>
      <c r="BZ509" s="4"/>
      <c r="CA509" s="4"/>
      <c r="CB509" s="4"/>
      <c r="CC509" s="4"/>
      <c r="CD509" s="4"/>
      <c r="CE509" s="4"/>
      <c r="CF509" s="4"/>
      <c r="CG509" s="4"/>
      <c r="CH509" s="4"/>
      <c r="CI509" s="4"/>
      <c r="CJ509" s="4"/>
      <c r="CK509" s="4"/>
      <c r="CL509" s="4"/>
      <c r="CM509" s="4"/>
      <c r="CN509" s="4"/>
      <c r="CO509" s="4"/>
      <c r="CP509" s="4"/>
      <c r="CQ509" s="4"/>
      <c r="CR509" s="4"/>
      <c r="CS509" s="4"/>
      <c r="CT509" s="4"/>
      <c r="CU509" s="4"/>
      <c r="CV509" s="4"/>
      <c r="CW509" s="4"/>
      <c r="CX509" s="4"/>
      <c r="CY509" s="4"/>
      <c r="CZ509" s="4"/>
      <c r="DA509" s="4"/>
      <c r="DB509" s="4"/>
      <c r="DC509" s="4"/>
      <c r="DD509" s="4"/>
      <c r="DE509" s="4"/>
      <c r="DF509" s="4"/>
      <c r="DG509" s="4"/>
      <c r="DH509" s="4"/>
      <c r="DI509" s="4"/>
      <c r="DJ509" s="4"/>
      <c r="DK509" s="4"/>
    </row>
    <row r="510" spans="2:115" x14ac:dyDescent="0.25">
      <c r="B510" s="2"/>
      <c r="C510" s="2"/>
      <c r="D510" s="36" t="s">
        <v>2</v>
      </c>
      <c r="E510" s="36" t="s">
        <v>3</v>
      </c>
      <c r="F510" s="36" t="s">
        <v>4</v>
      </c>
      <c r="G510" s="36" t="s">
        <v>5</v>
      </c>
      <c r="H510" s="36" t="s">
        <v>6</v>
      </c>
      <c r="I510" s="36" t="s">
        <v>7</v>
      </c>
      <c r="J510" s="36" t="s">
        <v>8</v>
      </c>
      <c r="K510" s="36" t="s">
        <v>9</v>
      </c>
      <c r="L510" s="36" t="s">
        <v>10</v>
      </c>
      <c r="M510" s="36" t="s">
        <v>11</v>
      </c>
      <c r="N510" s="36" t="s">
        <v>12</v>
      </c>
      <c r="O510" s="36" t="s">
        <v>13</v>
      </c>
      <c r="P510" s="36" t="s">
        <v>14</v>
      </c>
      <c r="Q510" s="36" t="s">
        <v>15</v>
      </c>
      <c r="R510" s="36" t="s">
        <v>16</v>
      </c>
      <c r="S510" s="36" t="s">
        <v>17</v>
      </c>
      <c r="T510" s="36" t="s">
        <v>18</v>
      </c>
      <c r="U510" s="36" t="s">
        <v>19</v>
      </c>
      <c r="V510" s="36" t="s">
        <v>20</v>
      </c>
      <c r="W510" s="36" t="s">
        <v>21</v>
      </c>
      <c r="X510" s="36" t="s">
        <v>22</v>
      </c>
      <c r="Y510" s="36" t="s">
        <v>23</v>
      </c>
      <c r="Z510" s="36" t="s">
        <v>24</v>
      </c>
      <c r="AA510" s="36" t="s">
        <v>25</v>
      </c>
      <c r="AB510" s="36" t="s">
        <v>26</v>
      </c>
      <c r="AC510" s="36" t="s">
        <v>27</v>
      </c>
      <c r="AD510" s="36" t="s">
        <v>28</v>
      </c>
      <c r="AE510" s="36" t="s">
        <v>29</v>
      </c>
      <c r="AF510" s="36" t="s">
        <v>30</v>
      </c>
      <c r="AG510" s="36" t="s">
        <v>31</v>
      </c>
      <c r="AH510" s="36" t="s">
        <v>32</v>
      </c>
      <c r="AI510" s="36" t="s">
        <v>33</v>
      </c>
      <c r="AJ510" s="36" t="s">
        <v>34</v>
      </c>
      <c r="AK510" s="36" t="s">
        <v>35</v>
      </c>
      <c r="AL510" s="36" t="s">
        <v>36</v>
      </c>
      <c r="AM510" s="36" t="s">
        <v>37</v>
      </c>
      <c r="AN510" s="36" t="s">
        <v>38</v>
      </c>
      <c r="AO510" s="36" t="s">
        <v>39</v>
      </c>
      <c r="AP510" s="36" t="s">
        <v>40</v>
      </c>
      <c r="AQ510" s="36" t="s">
        <v>41</v>
      </c>
      <c r="AR510" s="36" t="s">
        <v>42</v>
      </c>
      <c r="AS510" s="36" t="s">
        <v>43</v>
      </c>
      <c r="AT510" s="36" t="s">
        <v>44</v>
      </c>
      <c r="AU510" s="36" t="s">
        <v>45</v>
      </c>
      <c r="AV510" s="36" t="s">
        <v>46</v>
      </c>
      <c r="AW510" s="36" t="s">
        <v>47</v>
      </c>
      <c r="AX510" s="36" t="s">
        <v>48</v>
      </c>
      <c r="AY510" s="36" t="s">
        <v>49</v>
      </c>
      <c r="AZ510" s="36" t="s">
        <v>50</v>
      </c>
      <c r="BA510" s="36" t="s">
        <v>51</v>
      </c>
      <c r="BB510" s="36" t="s">
        <v>52</v>
      </c>
      <c r="BC510" s="36" t="s">
        <v>53</v>
      </c>
      <c r="BD510" s="36" t="s">
        <v>54</v>
      </c>
      <c r="BE510" s="36" t="s">
        <v>55</v>
      </c>
      <c r="BF510" s="36" t="s">
        <v>56</v>
      </c>
      <c r="BG510" s="36" t="s">
        <v>57</v>
      </c>
      <c r="BH510" s="36" t="s">
        <v>58</v>
      </c>
      <c r="BI510" s="36" t="s">
        <v>59</v>
      </c>
      <c r="BJ510" s="36" t="s">
        <v>60</v>
      </c>
      <c r="BK510" s="36" t="s">
        <v>61</v>
      </c>
      <c r="BL510" s="36" t="s">
        <v>62</v>
      </c>
      <c r="BM510" s="36" t="s">
        <v>63</v>
      </c>
      <c r="BN510" s="36" t="s">
        <v>64</v>
      </c>
      <c r="BO510" s="36" t="s">
        <v>65</v>
      </c>
      <c r="BP510" s="36" t="s">
        <v>66</v>
      </c>
      <c r="BQ510" s="36" t="s">
        <v>67</v>
      </c>
      <c r="BR510" s="36" t="s">
        <v>68</v>
      </c>
      <c r="BS510" s="36" t="s">
        <v>69</v>
      </c>
      <c r="BT510" s="36" t="s">
        <v>70</v>
      </c>
      <c r="BU510" s="36" t="s">
        <v>71</v>
      </c>
      <c r="BV510" s="36" t="s">
        <v>72</v>
      </c>
      <c r="BW510" s="36" t="s">
        <v>73</v>
      </c>
      <c r="BX510" s="36" t="s">
        <v>74</v>
      </c>
      <c r="BY510" s="36" t="s">
        <v>75</v>
      </c>
      <c r="BZ510" s="36" t="s">
        <v>76</v>
      </c>
      <c r="CA510" s="36" t="s">
        <v>77</v>
      </c>
      <c r="CB510" s="36" t="s">
        <v>78</v>
      </c>
      <c r="CC510" s="36" t="s">
        <v>79</v>
      </c>
      <c r="CD510" s="36" t="s">
        <v>80</v>
      </c>
      <c r="CE510" s="36" t="s">
        <v>81</v>
      </c>
      <c r="CF510" s="36" t="s">
        <v>82</v>
      </c>
      <c r="CG510" s="36" t="s">
        <v>83</v>
      </c>
      <c r="CH510" s="36" t="s">
        <v>84</v>
      </c>
      <c r="CI510" s="36" t="s">
        <v>85</v>
      </c>
      <c r="CJ510" s="36" t="s">
        <v>86</v>
      </c>
      <c r="CK510" s="36" t="s">
        <v>87</v>
      </c>
      <c r="CL510" s="36" t="s">
        <v>88</v>
      </c>
      <c r="CM510" s="36" t="s">
        <v>89</v>
      </c>
      <c r="CN510" s="36" t="s">
        <v>90</v>
      </c>
      <c r="CO510" s="36" t="s">
        <v>91</v>
      </c>
      <c r="CP510" s="36" t="s">
        <v>92</v>
      </c>
      <c r="CQ510" s="36" t="s">
        <v>93</v>
      </c>
      <c r="CR510" s="36" t="s">
        <v>94</v>
      </c>
      <c r="CS510" s="36" t="s">
        <v>95</v>
      </c>
      <c r="CT510" s="36" t="s">
        <v>96</v>
      </c>
      <c r="CU510" s="36" t="s">
        <v>97</v>
      </c>
      <c r="CV510" s="36" t="s">
        <v>98</v>
      </c>
      <c r="CW510" s="36" t="s">
        <v>99</v>
      </c>
      <c r="CX510" s="36" t="s">
        <v>100</v>
      </c>
      <c r="CY510" s="36" t="s">
        <v>101</v>
      </c>
      <c r="CZ510" s="36" t="s">
        <v>102</v>
      </c>
      <c r="DA510" s="36" t="s">
        <v>103</v>
      </c>
      <c r="DB510" s="36" t="s">
        <v>104</v>
      </c>
      <c r="DC510" s="36" t="s">
        <v>105</v>
      </c>
      <c r="DD510" s="36" t="s">
        <v>106</v>
      </c>
      <c r="DE510" s="36" t="s">
        <v>107</v>
      </c>
      <c r="DF510" s="36" t="s">
        <v>108</v>
      </c>
      <c r="DG510" s="36" t="s">
        <v>109</v>
      </c>
      <c r="DH510" s="36" t="s">
        <v>110</v>
      </c>
      <c r="DI510" s="36" t="s">
        <v>111</v>
      </c>
      <c r="DJ510" s="36" t="s">
        <v>112</v>
      </c>
      <c r="DK510" s="36" t="s">
        <v>113</v>
      </c>
    </row>
    <row r="511" spans="2:115" x14ac:dyDescent="0.25">
      <c r="B511" s="1" t="s">
        <v>162</v>
      </c>
      <c r="C511" s="1"/>
      <c r="D511" s="37"/>
      <c r="E511" s="37"/>
      <c r="F511" s="37"/>
      <c r="G511" s="37"/>
      <c r="H511" s="37"/>
      <c r="I511" s="37"/>
      <c r="J511" s="37"/>
      <c r="K511" s="37"/>
      <c r="L511" s="37"/>
      <c r="M511" s="37"/>
      <c r="N511" s="37"/>
      <c r="O511" s="37"/>
      <c r="P511" s="37"/>
      <c r="Q511" s="37"/>
      <c r="R511" s="37"/>
      <c r="S511" s="37"/>
      <c r="T511" s="37"/>
      <c r="U511" s="37"/>
      <c r="V511" s="37"/>
      <c r="W511" s="37"/>
      <c r="X511" s="37"/>
      <c r="Y511" s="37"/>
      <c r="Z511" s="37"/>
      <c r="AA511" s="37"/>
      <c r="AB511" s="37"/>
      <c r="AC511" s="37"/>
      <c r="AD511" s="37"/>
      <c r="AE511" s="37"/>
      <c r="AF511" s="37">
        <v>8.9519036158758336E-2</v>
      </c>
      <c r="AG511" s="37">
        <v>1.1778261781268951E-2</v>
      </c>
      <c r="AH511" s="37">
        <v>-1.4976867825539752E-2</v>
      </c>
      <c r="AI511" s="37">
        <v>-3.470979211421743E-2</v>
      </c>
      <c r="AJ511" s="37">
        <v>3.7072777702060744E-3</v>
      </c>
      <c r="AK511" s="37">
        <v>-5.1594389922937078E-2</v>
      </c>
      <c r="AL511" s="37">
        <v>-5.5208634530799272E-2</v>
      </c>
      <c r="AM511" s="37">
        <v>-9.2827135145808759E-2</v>
      </c>
      <c r="AN511" s="37">
        <v>-3.1653643985585567E-2</v>
      </c>
      <c r="AO511" s="37">
        <v>-8.5211687150573812E-2</v>
      </c>
      <c r="AP511" s="37">
        <v>-3.824541264798742E-2</v>
      </c>
      <c r="AQ511" s="37">
        <v>-0.12535426537754257</v>
      </c>
      <c r="AR511" s="37">
        <v>-4.0784529907973432E-2</v>
      </c>
      <c r="AS511" s="37">
        <v>-8.6666036329938301E-2</v>
      </c>
      <c r="AT511" s="37">
        <v>-9.2881538596868651E-2</v>
      </c>
      <c r="AU511" s="37">
        <v>-0.11788772056712782</v>
      </c>
      <c r="AV511" s="37">
        <v>4.0432042836919369E-2</v>
      </c>
      <c r="AW511" s="37">
        <v>-4.9462573080817696E-2</v>
      </c>
      <c r="AX511" s="37">
        <v>-3.1890957511984452E-2</v>
      </c>
      <c r="AY511" s="37">
        <v>-4.8740142094337302E-2</v>
      </c>
      <c r="AZ511" s="37">
        <v>2.4541433813058067E-2</v>
      </c>
      <c r="BA511" s="37">
        <v>-5.053975190099036E-2</v>
      </c>
      <c r="BB511" s="37">
        <v>-8.6060922782685845E-3</v>
      </c>
      <c r="BC511" s="37">
        <v>-4.4136821607721699E-2</v>
      </c>
      <c r="BD511" s="37">
        <v>4.54604281201898E-3</v>
      </c>
      <c r="BE511" s="37">
        <v>-6.1363997809243842E-2</v>
      </c>
      <c r="BF511" s="37">
        <v>2.3685975016078942E-3</v>
      </c>
      <c r="BG511" s="37">
        <v>-5.2191919345929927E-2</v>
      </c>
      <c r="BH511" s="37">
        <v>-8.6194597190459854E-3</v>
      </c>
      <c r="BI511" s="37">
        <v>-4.7470515711561356E-2</v>
      </c>
      <c r="BJ511" s="37">
        <v>-2.916917273324815E-2</v>
      </c>
      <c r="BK511" s="37">
        <v>-2.7091905952526529E-3</v>
      </c>
      <c r="BL511" s="37">
        <v>-3.6247670954183464E-2</v>
      </c>
      <c r="BM511" s="37">
        <v>-3.2442779370143948E-2</v>
      </c>
      <c r="BN511" s="37">
        <v>3.9437313736860213E-2</v>
      </c>
      <c r="BO511" s="37">
        <v>-3.6025884682325149E-2</v>
      </c>
      <c r="BP511" s="37">
        <v>2.2410862013293897E-2</v>
      </c>
      <c r="BQ511" s="37">
        <v>-7.9826055743367208E-3</v>
      </c>
      <c r="BR511" s="37">
        <v>2.6185033906752198E-2</v>
      </c>
      <c r="BS511" s="37">
        <v>5.8011833595774887E-2</v>
      </c>
      <c r="BT511" s="37">
        <v>8.8759098213777587E-2</v>
      </c>
      <c r="BU511" s="37">
        <v>6.5377121447393494E-2</v>
      </c>
      <c r="BV511" s="37">
        <v>3.8680011660454872E-2</v>
      </c>
      <c r="BW511" s="37">
        <v>6.6643666420610925E-2</v>
      </c>
      <c r="BX511" s="37">
        <v>4.6926606908725521E-2</v>
      </c>
      <c r="BY511" s="37">
        <v>-2.1317506713712575E-2</v>
      </c>
      <c r="BZ511" s="37">
        <v>2.6069571636914146E-2</v>
      </c>
      <c r="CA511" s="37">
        <v>3.098660773806694E-2</v>
      </c>
      <c r="CB511" s="37">
        <v>1.8830167130019948E-2</v>
      </c>
      <c r="CC511" s="37">
        <v>-1.9267361347048317E-2</v>
      </c>
      <c r="CD511" s="37">
        <v>-4.9280173600745325E-3</v>
      </c>
      <c r="CE511" s="37">
        <v>3.2367659702317475E-2</v>
      </c>
      <c r="CF511" s="37">
        <v>-6.3996728404454362E-2</v>
      </c>
      <c r="CG511" s="37">
        <v>-5.6788251449332194E-2</v>
      </c>
      <c r="CH511" s="37">
        <v>-4.7278102715819781E-4</v>
      </c>
      <c r="CI511" s="37">
        <v>-2.1595695904471746E-2</v>
      </c>
      <c r="CJ511" s="37">
        <v>-2.5971392254727776E-3</v>
      </c>
      <c r="CK511" s="37">
        <v>3.3263959552368494E-2</v>
      </c>
      <c r="CL511" s="37">
        <v>0.16690115210512113</v>
      </c>
      <c r="CM511" s="37">
        <v>8.1046872721632912E-2</v>
      </c>
      <c r="CN511" s="37">
        <v>-5.0847572454564283E-3</v>
      </c>
      <c r="CO511" s="37">
        <v>-2.9957788292684917E-3</v>
      </c>
      <c r="CP511" s="37">
        <v>8.0872625677194332E-2</v>
      </c>
      <c r="CQ511" s="37">
        <v>0.18065662500291357</v>
      </c>
      <c r="CR511" s="37">
        <v>0.10926131653890292</v>
      </c>
      <c r="CS511" s="37">
        <v>0.15496636834061261</v>
      </c>
      <c r="CT511" s="37">
        <v>0.25458980060916314</v>
      </c>
      <c r="CU511" s="37">
        <v>0.40104392162024194</v>
      </c>
      <c r="CV511" s="37">
        <v>0.27948314217244774</v>
      </c>
      <c r="CW511" s="37">
        <v>0.2269268180637376</v>
      </c>
      <c r="CX511" s="37">
        <v>0.13416928944731987</v>
      </c>
      <c r="CY511" s="37">
        <v>0.21824258973352162</v>
      </c>
      <c r="CZ511" s="37">
        <v>0.26866448482715888</v>
      </c>
      <c r="DA511" s="37">
        <v>0.13781361973101358</v>
      </c>
      <c r="DB511" s="37">
        <v>0.10991513947262299</v>
      </c>
      <c r="DC511" s="37">
        <v>0.10738445937803909</v>
      </c>
      <c r="DD511" s="37">
        <v>3.7739979252812805E-2</v>
      </c>
      <c r="DE511" s="37">
        <v>-4.332908369020172E-2</v>
      </c>
      <c r="DF511" s="37">
        <v>-1.9918681053832654E-2</v>
      </c>
      <c r="DG511" s="37">
        <v>-4.3264573993090916E-2</v>
      </c>
      <c r="DH511" s="37">
        <v>-2.538698665512229E-2</v>
      </c>
      <c r="DI511" s="37">
        <v>-5.1232429692611547E-2</v>
      </c>
      <c r="DJ511" s="37">
        <v>-1.8361097382918579E-2</v>
      </c>
      <c r="DK511" s="37">
        <v>3.7004443624923944E-3</v>
      </c>
    </row>
    <row r="512" spans="2:115" x14ac:dyDescent="0.25">
      <c r="B512" s="1" t="s">
        <v>163</v>
      </c>
      <c r="C512" s="1"/>
      <c r="D512" s="37"/>
      <c r="E512" s="37"/>
      <c r="F512" s="37"/>
      <c r="G512" s="37"/>
      <c r="H512" s="37"/>
      <c r="I512" s="37"/>
      <c r="J512" s="37"/>
      <c r="K512" s="37"/>
      <c r="L512" s="37"/>
      <c r="M512" s="37"/>
      <c r="N512" s="37"/>
      <c r="O512" s="37"/>
      <c r="P512" s="37"/>
      <c r="Q512" s="37"/>
      <c r="R512" s="37"/>
      <c r="S512" s="37"/>
      <c r="T512" s="37"/>
      <c r="U512" s="37"/>
      <c r="V512" s="37"/>
      <c r="W512" s="37"/>
      <c r="X512" s="37"/>
      <c r="Y512" s="37"/>
      <c r="Z512" s="37"/>
      <c r="AA512" s="37"/>
      <c r="AB512" s="37"/>
      <c r="AC512" s="37"/>
      <c r="AD512" s="37"/>
      <c r="AE512" s="37"/>
      <c r="AF512" s="9" t="s">
        <v>1</v>
      </c>
      <c r="AG512" s="37">
        <v>2.5956068424028977E-3</v>
      </c>
      <c r="AH512" s="37">
        <v>-8.2780132756749003E-2</v>
      </c>
      <c r="AI512" s="37">
        <v>-9.313855064473564E-2</v>
      </c>
      <c r="AJ512" s="37">
        <v>-3.4717496797519454E-2</v>
      </c>
      <c r="AK512" s="37">
        <v>-9.7676871562689671E-2</v>
      </c>
      <c r="AL512" s="37">
        <v>-6.0485215082552557E-2</v>
      </c>
      <c r="AM512" s="37">
        <v>-0.15233058860726634</v>
      </c>
      <c r="AN512" s="37">
        <v>-0.13335661500695772</v>
      </c>
      <c r="AO512" s="37">
        <v>-0.15854415570500435</v>
      </c>
      <c r="AP512" s="37">
        <v>-0.13134200556957898</v>
      </c>
      <c r="AQ512" s="37">
        <v>-0.19971783406352583</v>
      </c>
      <c r="AR512" s="37">
        <v>-0.10864237350117301</v>
      </c>
      <c r="AS512" s="37">
        <v>-0.21454326704307591</v>
      </c>
      <c r="AT512" s="37">
        <v>-0.11307656567365321</v>
      </c>
      <c r="AU512" s="37">
        <v>-0.20594070995261993</v>
      </c>
      <c r="AV512" s="37">
        <v>-4.8896301790042451E-2</v>
      </c>
      <c r="AW512" s="37">
        <v>-9.5510082361687565E-2</v>
      </c>
      <c r="AX512" s="37">
        <v>-0.11624434349333912</v>
      </c>
      <c r="AY512" s="37">
        <v>-4.4538746185973088E-2</v>
      </c>
      <c r="AZ512" s="37">
        <v>-1.1722467556998573E-2</v>
      </c>
      <c r="BA512" s="37">
        <v>-0.14234549872992575</v>
      </c>
      <c r="BB512" s="37">
        <v>-0.15761453357688493</v>
      </c>
      <c r="BC512" s="37">
        <v>-0.16736536253306844</v>
      </c>
      <c r="BD512" s="37">
        <v>5.9276608681274823E-2</v>
      </c>
      <c r="BE512" s="37">
        <v>-0.15558656505461221</v>
      </c>
      <c r="BF512" s="37">
        <v>-3.9361983048681881E-2</v>
      </c>
      <c r="BG512" s="37">
        <v>-1.979089170297077E-2</v>
      </c>
      <c r="BH512" s="37">
        <v>8.3792434020672601E-2</v>
      </c>
      <c r="BI512" s="37">
        <v>-2.203667966558942E-2</v>
      </c>
      <c r="BJ512" s="37">
        <v>-2.1853851885422881E-2</v>
      </c>
      <c r="BK512" s="37">
        <v>-3.7763886489325826E-2</v>
      </c>
      <c r="BL512" s="37">
        <v>0.1097869623844836</v>
      </c>
      <c r="BM512" s="37">
        <v>-3.0853090947123629E-2</v>
      </c>
      <c r="BN512" s="37">
        <v>-0.12091077024769969</v>
      </c>
      <c r="BO512" s="37">
        <v>5.445282468753132E-2</v>
      </c>
      <c r="BP512" s="37">
        <v>0.15774576147857067</v>
      </c>
      <c r="BQ512" s="37">
        <v>4.1219384195740005E-2</v>
      </c>
      <c r="BR512" s="37">
        <v>8.4987312680001148E-2</v>
      </c>
      <c r="BS512" s="37">
        <v>0.11726343137854855</v>
      </c>
      <c r="BT512" s="37">
        <v>0.200310220727276</v>
      </c>
      <c r="BU512" s="37">
        <v>0.10222638683769469</v>
      </c>
      <c r="BV512" s="37">
        <v>0.22888371062373936</v>
      </c>
      <c r="BW512" s="37">
        <v>-8.9014205290469661E-3</v>
      </c>
      <c r="BX512" s="37">
        <v>4.4141619064247406E-2</v>
      </c>
      <c r="BY512" s="37">
        <v>6.3172427876665438E-3</v>
      </c>
      <c r="BZ512" s="37">
        <v>3.3435239328361677E-2</v>
      </c>
      <c r="CA512" s="37">
        <v>-7.0231506992095349E-2</v>
      </c>
      <c r="CB512" s="37">
        <v>-1.1263833491156894E-2</v>
      </c>
      <c r="CC512" s="37">
        <v>-7.3888404111855266E-2</v>
      </c>
      <c r="CD512" s="37">
        <v>-2.5894897818484086E-2</v>
      </c>
      <c r="CE512" s="37">
        <v>-0.14402380458076047</v>
      </c>
      <c r="CF512" s="37">
        <v>-3.0528410449043863E-2</v>
      </c>
      <c r="CG512" s="37">
        <v>-6.674041031101563E-2</v>
      </c>
      <c r="CH512" s="37">
        <v>-3.1523468135354338E-2</v>
      </c>
      <c r="CI512" s="37">
        <v>-7.5600081436764222E-2</v>
      </c>
      <c r="CJ512" s="37">
        <v>8.814577066843543E-2</v>
      </c>
      <c r="CK512" s="37">
        <v>-7.720135699913766E-2</v>
      </c>
      <c r="CL512" s="37">
        <v>6.3308756799518084E-2</v>
      </c>
      <c r="CM512" s="37">
        <v>-8.0134472946358226E-4</v>
      </c>
      <c r="CN512" s="37">
        <v>0.16286838940286441</v>
      </c>
      <c r="CO512" s="37">
        <v>0.10693168745047577</v>
      </c>
      <c r="CP512" s="37">
        <v>0.34449174685551576</v>
      </c>
      <c r="CQ512" s="37">
        <v>0.49990132181853331</v>
      </c>
      <c r="CR512" s="37">
        <v>0.30099283371671626</v>
      </c>
      <c r="CS512" s="37">
        <v>0.37759912578469801</v>
      </c>
      <c r="CT512" s="37">
        <v>0.43184297203897648</v>
      </c>
      <c r="CU512" s="37">
        <v>0.81002622536051372</v>
      </c>
      <c r="CV512" s="37">
        <v>0.46072596099000007</v>
      </c>
      <c r="CW512" s="37">
        <v>0.26819954921662092</v>
      </c>
      <c r="CX512" s="37">
        <v>0.16849809375032199</v>
      </c>
      <c r="CY512" s="37">
        <v>0.14899932454153819</v>
      </c>
      <c r="CZ512" s="37">
        <v>0.19656705637918526</v>
      </c>
      <c r="DA512" s="37">
        <v>0.16342709055706295</v>
      </c>
      <c r="DB512" s="37">
        <v>2.4814729481450248E-2</v>
      </c>
      <c r="DC512" s="37">
        <v>-2.4762591475170903E-2</v>
      </c>
      <c r="DD512" s="37">
        <v>-2.2281954595721021E-2</v>
      </c>
      <c r="DE512" s="37">
        <v>-9.5788972075903533E-2</v>
      </c>
      <c r="DF512" s="37">
        <v>-7.3932043886223986E-2</v>
      </c>
      <c r="DG512" s="37">
        <v>-0.12277832797610744</v>
      </c>
      <c r="DH512" s="37">
        <v>-8.2632986736425829E-2</v>
      </c>
      <c r="DI512" s="37">
        <v>-0.12596492924555347</v>
      </c>
      <c r="DJ512" s="37">
        <v>-0.10301623774901714</v>
      </c>
      <c r="DK512" s="37">
        <v>-0.12891686306382588</v>
      </c>
    </row>
    <row r="513" spans="2:115" x14ac:dyDescent="0.25">
      <c r="B513" s="35" t="s">
        <v>164</v>
      </c>
      <c r="C513" s="35"/>
      <c r="D513" s="37"/>
      <c r="E513" s="37"/>
      <c r="F513" s="37"/>
      <c r="G513" s="37"/>
      <c r="H513" s="37"/>
      <c r="I513" s="37"/>
      <c r="J513" s="37"/>
      <c r="K513" s="37"/>
      <c r="L513" s="37"/>
      <c r="M513" s="37"/>
      <c r="N513" s="37"/>
      <c r="O513" s="37"/>
      <c r="P513" s="37"/>
      <c r="Q513" s="37"/>
      <c r="R513" s="37"/>
      <c r="S513" s="37"/>
      <c r="T513" s="37"/>
      <c r="U513" s="37"/>
      <c r="V513" s="37"/>
      <c r="W513" s="37"/>
      <c r="X513" s="37"/>
      <c r="Y513" s="37"/>
      <c r="Z513" s="37"/>
      <c r="AA513" s="37"/>
      <c r="AB513" s="37"/>
      <c r="AC513" s="37"/>
      <c r="AD513" s="37"/>
      <c r="AE513" s="37"/>
      <c r="AF513" s="38" t="s">
        <v>1</v>
      </c>
      <c r="AG513" s="38" t="s">
        <v>1</v>
      </c>
      <c r="AH513" s="38" t="s">
        <v>1</v>
      </c>
      <c r="AI513" s="38" t="s">
        <v>1</v>
      </c>
      <c r="AJ513" s="38" t="s">
        <v>1</v>
      </c>
      <c r="AK513" s="38" t="s">
        <v>1</v>
      </c>
      <c r="AL513" s="38" t="s">
        <v>1</v>
      </c>
      <c r="AM513" s="38" t="s">
        <v>1</v>
      </c>
      <c r="AN513" s="38" t="s">
        <v>1</v>
      </c>
      <c r="AO513" s="38" t="s">
        <v>1</v>
      </c>
      <c r="AP513" s="38" t="s">
        <v>1</v>
      </c>
      <c r="AQ513" s="38" t="s">
        <v>1</v>
      </c>
      <c r="AR513" s="38" t="s">
        <v>1</v>
      </c>
      <c r="AS513" s="38" t="s">
        <v>1</v>
      </c>
      <c r="AT513" s="38" t="s">
        <v>1</v>
      </c>
      <c r="AU513" s="38" t="s">
        <v>1</v>
      </c>
      <c r="AV513" s="38" t="s">
        <v>1</v>
      </c>
      <c r="AW513" s="38" t="s">
        <v>1</v>
      </c>
      <c r="AX513" s="38" t="s">
        <v>1</v>
      </c>
      <c r="AY513" s="38" t="s">
        <v>1</v>
      </c>
      <c r="AZ513" s="38" t="s">
        <v>1</v>
      </c>
      <c r="BA513" s="38" t="s">
        <v>1</v>
      </c>
      <c r="BB513" s="38" t="s">
        <v>1</v>
      </c>
      <c r="BC513" s="38" t="s">
        <v>1</v>
      </c>
      <c r="BD513" s="38" t="s">
        <v>1</v>
      </c>
      <c r="BE513" s="38" t="s">
        <v>1</v>
      </c>
      <c r="BF513" s="38" t="s">
        <v>1</v>
      </c>
      <c r="BG513" s="38" t="s">
        <v>1</v>
      </c>
      <c r="BH513" s="38" t="s">
        <v>1</v>
      </c>
      <c r="BI513" s="38" t="s">
        <v>1</v>
      </c>
      <c r="BJ513" s="38" t="s">
        <v>1</v>
      </c>
      <c r="BK513" s="38" t="s">
        <v>1</v>
      </c>
      <c r="BL513" s="38" t="s">
        <v>1</v>
      </c>
      <c r="BM513" s="38" t="s">
        <v>1</v>
      </c>
      <c r="BN513" s="38" t="s">
        <v>1</v>
      </c>
      <c r="BO513" s="38" t="s">
        <v>1</v>
      </c>
      <c r="BP513" s="38" t="s">
        <v>1</v>
      </c>
      <c r="BQ513" s="38" t="s">
        <v>1</v>
      </c>
      <c r="BR513" s="38" t="s">
        <v>1</v>
      </c>
      <c r="BS513" s="38" t="s">
        <v>1</v>
      </c>
      <c r="BT513" s="38" t="s">
        <v>1</v>
      </c>
      <c r="BU513" s="38" t="s">
        <v>1</v>
      </c>
      <c r="BV513" s="38" t="s">
        <v>1</v>
      </c>
      <c r="BW513" s="38" t="s">
        <v>1</v>
      </c>
      <c r="BX513" s="38" t="s">
        <v>1</v>
      </c>
      <c r="BY513" s="38" t="s">
        <v>1</v>
      </c>
      <c r="BZ513" s="38" t="s">
        <v>1</v>
      </c>
      <c r="CA513" s="38" t="s">
        <v>1</v>
      </c>
      <c r="CB513" s="38" t="s">
        <v>1</v>
      </c>
      <c r="CC513" s="38" t="s">
        <v>1</v>
      </c>
      <c r="CD513" s="38" t="s">
        <v>1</v>
      </c>
      <c r="CE513" s="38" t="s">
        <v>1</v>
      </c>
      <c r="CF513" s="38" t="s">
        <v>1</v>
      </c>
      <c r="CG513" s="38" t="s">
        <v>1</v>
      </c>
      <c r="CH513" s="38" t="s">
        <v>1</v>
      </c>
      <c r="CI513" s="38" t="s">
        <v>1</v>
      </c>
      <c r="CJ513" s="38" t="s">
        <v>1</v>
      </c>
      <c r="CK513" s="38" t="s">
        <v>1</v>
      </c>
      <c r="CL513" s="38" t="s">
        <v>1</v>
      </c>
      <c r="CM513" s="38" t="s">
        <v>1</v>
      </c>
      <c r="CN513" s="38" t="s">
        <v>1</v>
      </c>
      <c r="CO513" s="38" t="s">
        <v>1</v>
      </c>
      <c r="CP513" s="38" t="s">
        <v>1</v>
      </c>
      <c r="CQ513" s="38" t="s">
        <v>1</v>
      </c>
      <c r="CR513" s="9" t="s">
        <v>1</v>
      </c>
      <c r="CS513" s="37">
        <v>0.24239190614855644</v>
      </c>
      <c r="CT513" s="37">
        <v>0.45413781518732055</v>
      </c>
      <c r="CU513" s="37">
        <v>0.98857813825101459</v>
      </c>
      <c r="CV513" s="37">
        <v>0.53372297989851081</v>
      </c>
      <c r="CW513" s="37">
        <v>0.2031291885808908</v>
      </c>
      <c r="CX513" s="37">
        <v>0.13173434737882306</v>
      </c>
      <c r="CY513" s="37">
        <v>3.0049869744137592E-2</v>
      </c>
      <c r="CZ513" s="37">
        <v>0.16298055533072486</v>
      </c>
      <c r="DA513" s="37">
        <v>6.1232282996781517E-2</v>
      </c>
      <c r="DB513" s="37">
        <v>1.0563423812948836E-2</v>
      </c>
      <c r="DC513" s="37">
        <v>-5.1064989717051423E-2</v>
      </c>
      <c r="DD513" s="37">
        <v>-0.20999728414711172</v>
      </c>
      <c r="DE513" s="37">
        <v>-0.24016873960852048</v>
      </c>
      <c r="DF513" s="37">
        <v>-0.10569632122321648</v>
      </c>
      <c r="DG513" s="37">
        <v>-7.4129235139215544E-2</v>
      </c>
      <c r="DH513" s="37">
        <v>-0.18369449436911034</v>
      </c>
      <c r="DI513" s="37">
        <v>-0.15178815960102365</v>
      </c>
      <c r="DJ513" s="37">
        <v>-0.14322620803279107</v>
      </c>
      <c r="DK513" s="37">
        <v>-0.16521918153905935</v>
      </c>
    </row>
    <row r="514" spans="2:115" x14ac:dyDescent="0.25">
      <c r="B514" s="35" t="s">
        <v>165</v>
      </c>
      <c r="C514" s="35"/>
      <c r="D514" s="37"/>
      <c r="E514" s="37"/>
      <c r="F514" s="37"/>
      <c r="G514" s="37"/>
      <c r="H514" s="37"/>
      <c r="I514" s="37"/>
      <c r="J514" s="37"/>
      <c r="K514" s="37"/>
      <c r="L514" s="37"/>
      <c r="M514" s="37"/>
      <c r="N514" s="37"/>
      <c r="O514" s="37"/>
      <c r="P514" s="37"/>
      <c r="Q514" s="37"/>
      <c r="R514" s="37"/>
      <c r="S514" s="37"/>
      <c r="T514" s="37"/>
      <c r="U514" s="37"/>
      <c r="V514" s="37"/>
      <c r="W514" s="37"/>
      <c r="X514" s="37"/>
      <c r="Y514" s="37"/>
      <c r="Z514" s="37"/>
      <c r="AA514" s="37"/>
      <c r="AB514" s="37"/>
      <c r="AC514" s="37"/>
      <c r="AD514" s="37"/>
      <c r="AE514" s="37"/>
      <c r="AF514" s="38" t="s">
        <v>1</v>
      </c>
      <c r="AG514" s="38" t="s">
        <v>1</v>
      </c>
      <c r="AH514" s="38" t="s">
        <v>1</v>
      </c>
      <c r="AI514" s="38" t="s">
        <v>1</v>
      </c>
      <c r="AJ514" s="38" t="s">
        <v>1</v>
      </c>
      <c r="AK514" s="38" t="s">
        <v>1</v>
      </c>
      <c r="AL514" s="38" t="s">
        <v>1</v>
      </c>
      <c r="AM514" s="38" t="s">
        <v>1</v>
      </c>
      <c r="AN514" s="38" t="s">
        <v>1</v>
      </c>
      <c r="AO514" s="38" t="s">
        <v>1</v>
      </c>
      <c r="AP514" s="38" t="s">
        <v>1</v>
      </c>
      <c r="AQ514" s="38" t="s">
        <v>1</v>
      </c>
      <c r="AR514" s="38" t="s">
        <v>1</v>
      </c>
      <c r="AS514" s="38" t="s">
        <v>1</v>
      </c>
      <c r="AT514" s="38" t="s">
        <v>1</v>
      </c>
      <c r="AU514" s="38" t="s">
        <v>1</v>
      </c>
      <c r="AV514" s="38" t="s">
        <v>1</v>
      </c>
      <c r="AW514" s="38" t="s">
        <v>1</v>
      </c>
      <c r="AX514" s="38" t="s">
        <v>1</v>
      </c>
      <c r="AY514" s="38" t="s">
        <v>1</v>
      </c>
      <c r="AZ514" s="38" t="s">
        <v>1</v>
      </c>
      <c r="BA514" s="38" t="s">
        <v>1</v>
      </c>
      <c r="BB514" s="38" t="s">
        <v>1</v>
      </c>
      <c r="BC514" s="38" t="s">
        <v>1</v>
      </c>
      <c r="BD514" s="38" t="s">
        <v>1</v>
      </c>
      <c r="BE514" s="38" t="s">
        <v>1</v>
      </c>
      <c r="BF514" s="38" t="s">
        <v>1</v>
      </c>
      <c r="BG514" s="38" t="s">
        <v>1</v>
      </c>
      <c r="BH514" s="38" t="s">
        <v>1</v>
      </c>
      <c r="BI514" s="38" t="s">
        <v>1</v>
      </c>
      <c r="BJ514" s="38" t="s">
        <v>1</v>
      </c>
      <c r="BK514" s="38" t="s">
        <v>1</v>
      </c>
      <c r="BL514" s="38" t="s">
        <v>1</v>
      </c>
      <c r="BM514" s="38" t="s">
        <v>1</v>
      </c>
      <c r="BN514" s="38" t="s">
        <v>1</v>
      </c>
      <c r="BO514" s="38" t="s">
        <v>1</v>
      </c>
      <c r="BP514" s="38" t="s">
        <v>1</v>
      </c>
      <c r="BQ514" s="38" t="s">
        <v>1</v>
      </c>
      <c r="BR514" s="38" t="s">
        <v>1</v>
      </c>
      <c r="BS514" s="38" t="s">
        <v>1</v>
      </c>
      <c r="BT514" s="38" t="s">
        <v>1</v>
      </c>
      <c r="BU514" s="38" t="s">
        <v>1</v>
      </c>
      <c r="BV514" s="38" t="s">
        <v>1</v>
      </c>
      <c r="BW514" s="38" t="s">
        <v>1</v>
      </c>
      <c r="BX514" s="38" t="s">
        <v>1</v>
      </c>
      <c r="BY514" s="38" t="s">
        <v>1</v>
      </c>
      <c r="BZ514" s="38" t="s">
        <v>1</v>
      </c>
      <c r="CA514" s="38" t="s">
        <v>1</v>
      </c>
      <c r="CB514" s="38" t="s">
        <v>1</v>
      </c>
      <c r="CC514" s="38" t="s">
        <v>1</v>
      </c>
      <c r="CD514" s="38" t="s">
        <v>1</v>
      </c>
      <c r="CE514" s="38" t="s">
        <v>1</v>
      </c>
      <c r="CF514" s="38" t="s">
        <v>1</v>
      </c>
      <c r="CG514" s="38" t="s">
        <v>1</v>
      </c>
      <c r="CH514" s="38" t="s">
        <v>1</v>
      </c>
      <c r="CI514" s="38" t="s">
        <v>1</v>
      </c>
      <c r="CJ514" s="38" t="s">
        <v>1</v>
      </c>
      <c r="CK514" s="38" t="s">
        <v>1</v>
      </c>
      <c r="CL514" s="38" t="s">
        <v>1</v>
      </c>
      <c r="CM514" s="38" t="s">
        <v>1</v>
      </c>
      <c r="CN514" s="38" t="s">
        <v>1</v>
      </c>
      <c r="CO514" s="38" t="s">
        <v>1</v>
      </c>
      <c r="CP514" s="38" t="s">
        <v>1</v>
      </c>
      <c r="CQ514" s="38" t="s">
        <v>1</v>
      </c>
      <c r="CR514" s="9" t="s">
        <v>1</v>
      </c>
      <c r="CS514" s="37">
        <v>0.49541165028331013</v>
      </c>
      <c r="CT514" s="37">
        <v>0.37944116323158794</v>
      </c>
      <c r="CU514" s="37">
        <v>0.67849744317999949</v>
      </c>
      <c r="CV514" s="37">
        <v>0.4680306589777663</v>
      </c>
      <c r="CW514" s="37">
        <v>0.36103478562408364</v>
      </c>
      <c r="CX514" s="37">
        <v>0.22196902293778553</v>
      </c>
      <c r="CY514" s="37">
        <v>0.27810475205526508</v>
      </c>
      <c r="CZ514" s="37">
        <v>0.2334730938832994</v>
      </c>
      <c r="DA514" s="37">
        <v>0.25361636318987557</v>
      </c>
      <c r="DB514" s="37">
        <v>4.8589938926932641E-2</v>
      </c>
      <c r="DC514" s="37">
        <v>5.6590876056450412E-4</v>
      </c>
      <c r="DD514" s="37">
        <v>7.670149297022566E-2</v>
      </c>
      <c r="DE514" s="37">
        <v>-4.1037728714103383E-2</v>
      </c>
      <c r="DF514" s="37">
        <v>-6.6681889254812776E-2</v>
      </c>
      <c r="DG514" s="37">
        <v>-0.14015223562007606</v>
      </c>
      <c r="DH514" s="37">
        <v>-4.9981916014629202E-2</v>
      </c>
      <c r="DI514" s="37">
        <v>-0.11462113000227736</v>
      </c>
      <c r="DJ514" s="37">
        <v>-9.4283009645075522E-2</v>
      </c>
      <c r="DK514" s="37">
        <v>-0.11629623225443109</v>
      </c>
    </row>
    <row r="515" spans="2:115" x14ac:dyDescent="0.25">
      <c r="B515" s="35" t="s">
        <v>166</v>
      </c>
      <c r="C515" s="35"/>
      <c r="D515" s="37"/>
      <c r="E515" s="37"/>
      <c r="F515" s="37"/>
      <c r="G515" s="37"/>
      <c r="H515" s="37"/>
      <c r="I515" s="37"/>
      <c r="J515" s="37"/>
      <c r="K515" s="37"/>
      <c r="L515" s="37"/>
      <c r="M515" s="37"/>
      <c r="N515" s="37"/>
      <c r="O515" s="37"/>
      <c r="P515" s="37"/>
      <c r="Q515" s="37"/>
      <c r="R515" s="37"/>
      <c r="S515" s="37"/>
      <c r="T515" s="37"/>
      <c r="U515" s="37"/>
      <c r="V515" s="37"/>
      <c r="W515" s="37"/>
      <c r="X515" s="37"/>
      <c r="Y515" s="37"/>
      <c r="Z515" s="37"/>
      <c r="AA515" s="37"/>
      <c r="AB515" s="37"/>
      <c r="AC515" s="37"/>
      <c r="AD515" s="37"/>
      <c r="AE515" s="37"/>
      <c r="AF515" s="9" t="s">
        <v>1</v>
      </c>
      <c r="AG515" s="37">
        <v>-9.3643994167553757E-3</v>
      </c>
      <c r="AH515" s="37">
        <v>3.1207220673639569E-2</v>
      </c>
      <c r="AI515" s="37">
        <v>-5.592184327980132E-2</v>
      </c>
      <c r="AJ515" s="37">
        <v>0.17855296347940519</v>
      </c>
      <c r="AK515" s="37">
        <v>-4.0991179618071527E-2</v>
      </c>
      <c r="AL515" s="37">
        <v>-7.7266426393124421E-2</v>
      </c>
      <c r="AM515" s="37">
        <v>-7.0247949403599574E-2</v>
      </c>
      <c r="AN515" s="37">
        <v>8.6643816940978002E-2</v>
      </c>
      <c r="AO515" s="37">
        <v>-1.9880375749510293E-2</v>
      </c>
      <c r="AP515" s="37">
        <v>-5.2594050693883343E-2</v>
      </c>
      <c r="AQ515" s="37">
        <v>-0.12119186209436572</v>
      </c>
      <c r="AR515" s="37">
        <v>-1.6321900865976513E-2</v>
      </c>
      <c r="AS515" s="37">
        <v>-0.10299715659124375</v>
      </c>
      <c r="AT515" s="37">
        <v>-3.9370769810580519E-2</v>
      </c>
      <c r="AU515" s="37">
        <v>-0.1288970339279093</v>
      </c>
      <c r="AV515" s="37">
        <v>0.17314158445772954</v>
      </c>
      <c r="AW515" s="37">
        <v>9.1690288244605789E-3</v>
      </c>
      <c r="AX515" s="37">
        <v>1.571175828384952E-3</v>
      </c>
      <c r="AY515" s="37">
        <v>-5.5820620616453986E-2</v>
      </c>
      <c r="AZ515" s="37">
        <v>0.1516387231873475</v>
      </c>
      <c r="BA515" s="37">
        <v>4.4149101610163388E-2</v>
      </c>
      <c r="BB515" s="37">
        <v>-5.0150885723254768E-2</v>
      </c>
      <c r="BC515" s="37">
        <v>-0.1071463033367428</v>
      </c>
      <c r="BD515" s="37">
        <v>9.6798335674916247E-2</v>
      </c>
      <c r="BE515" s="37">
        <v>1.5019202014056043E-2</v>
      </c>
      <c r="BF515" s="37">
        <v>-4.79414819776528E-2</v>
      </c>
      <c r="BG515" s="37">
        <v>-0.12791302352851219</v>
      </c>
      <c r="BH515" s="37">
        <v>0.1749578353224539</v>
      </c>
      <c r="BI515" s="37">
        <v>6.8602817153689433E-2</v>
      </c>
      <c r="BJ515" s="37">
        <v>-5.5731453501636663E-2</v>
      </c>
      <c r="BK515" s="37">
        <v>-7.3470856970969667E-4</v>
      </c>
      <c r="BL515" s="37">
        <v>0.10930780523309624</v>
      </c>
      <c r="BM515" s="37">
        <v>2.0562356541698357E-2</v>
      </c>
      <c r="BN515" s="37">
        <v>1.8589831601842022E-2</v>
      </c>
      <c r="BO515" s="37">
        <v>-0.13883902495383882</v>
      </c>
      <c r="BP515" s="37">
        <v>0.15126263379147931</v>
      </c>
      <c r="BQ515" s="37">
        <v>4.603193101037073E-3</v>
      </c>
      <c r="BR515" s="37">
        <v>-2.1002906508387653E-2</v>
      </c>
      <c r="BS515" s="37">
        <v>-7.3578654027603996E-2</v>
      </c>
      <c r="BT515" s="37">
        <v>0.1925447301976797</v>
      </c>
      <c r="BU515" s="37">
        <v>0.18609108423206</v>
      </c>
      <c r="BV515" s="37">
        <v>5.6598876395088649E-3</v>
      </c>
      <c r="BW515" s="37">
        <v>-8.6948123850041359E-2</v>
      </c>
      <c r="BX515" s="37">
        <v>0.11288654811643006</v>
      </c>
      <c r="BY515" s="37">
        <v>-3.5265990220369581E-2</v>
      </c>
      <c r="BZ515" s="37">
        <v>1.8081385769635139E-2</v>
      </c>
      <c r="CA515" s="37">
        <v>-4.7873440868108519E-2</v>
      </c>
      <c r="CB515" s="37">
        <v>9.7922120705546734E-2</v>
      </c>
      <c r="CC515" s="37">
        <v>5.7156537282941899E-2</v>
      </c>
      <c r="CD515" s="37">
        <v>-5.2354266182749409E-2</v>
      </c>
      <c r="CE515" s="37">
        <v>-0.12537159826284772</v>
      </c>
      <c r="CF515" s="37">
        <v>6.5916331359437752E-2</v>
      </c>
      <c r="CG515" s="37">
        <v>-0.11111490856768869</v>
      </c>
      <c r="CH515" s="37">
        <v>-4.9369045147299673E-2</v>
      </c>
      <c r="CI515" s="37">
        <v>-0.10940293315860561</v>
      </c>
      <c r="CJ515" s="37">
        <v>6.8744238009382563E-2</v>
      </c>
      <c r="CK515" s="37">
        <v>-5.0121106531253456E-3</v>
      </c>
      <c r="CL515" s="37">
        <v>-9.7313480005381203E-2</v>
      </c>
      <c r="CM515" s="37">
        <v>-0.14935573381528122</v>
      </c>
      <c r="CN515" s="37">
        <v>0.16581014038132103</v>
      </c>
      <c r="CO515" s="37">
        <v>-2.483206747834088E-3</v>
      </c>
      <c r="CP515" s="37">
        <v>-6.3105159323249893E-2</v>
      </c>
      <c r="CQ515" s="37">
        <v>-9.5838034028780883E-2</v>
      </c>
      <c r="CR515" s="37">
        <v>0.15401792015537552</v>
      </c>
      <c r="CS515" s="37">
        <v>9.3469374775255298E-2</v>
      </c>
      <c r="CT515" s="37">
        <v>-6.2171285908274365E-2</v>
      </c>
      <c r="CU515" s="37">
        <v>-4.144879966413495E-2</v>
      </c>
      <c r="CV515" s="37">
        <v>0.20726657376070068</v>
      </c>
      <c r="CW515" s="37">
        <v>0.1413647532197686</v>
      </c>
      <c r="CX515" s="37">
        <v>0.11666979707715974</v>
      </c>
      <c r="CY515" s="37">
        <v>0.22946132111937567</v>
      </c>
      <c r="CZ515" s="37">
        <v>0.28842508488043062</v>
      </c>
      <c r="DA515" s="37">
        <v>0.24266828935600215</v>
      </c>
      <c r="DB515" s="37">
        <v>0.11768480450636076</v>
      </c>
      <c r="DC515" s="37">
        <v>0.15727810485599059</v>
      </c>
      <c r="DD515" s="37">
        <v>0.13318672998305292</v>
      </c>
      <c r="DE515" s="37">
        <v>1.6696244494095902E-2</v>
      </c>
      <c r="DF515" s="37">
        <v>3.7407513590402397E-2</v>
      </c>
      <c r="DG515" s="37">
        <v>-1.871516648606053E-2</v>
      </c>
      <c r="DH515" s="37">
        <v>9.3069593276480678E-2</v>
      </c>
      <c r="DI515" s="37">
        <v>-7.3285936046859623E-3</v>
      </c>
      <c r="DJ515" s="37">
        <v>-2.7198837216266925E-2</v>
      </c>
      <c r="DK515" s="37">
        <v>-9.4551703048164848E-2</v>
      </c>
    </row>
    <row r="516" spans="2:115" x14ac:dyDescent="0.25">
      <c r="B516" s="1" t="s">
        <v>167</v>
      </c>
      <c r="C516" s="1"/>
      <c r="D516" s="37"/>
      <c r="E516" s="37"/>
      <c r="F516" s="37"/>
      <c r="G516" s="37"/>
      <c r="H516" s="37"/>
      <c r="I516" s="37"/>
      <c r="J516" s="37"/>
      <c r="K516" s="37"/>
      <c r="L516" s="37"/>
      <c r="M516" s="37"/>
      <c r="N516" s="37"/>
      <c r="O516" s="37"/>
      <c r="P516" s="37"/>
      <c r="Q516" s="37"/>
      <c r="R516" s="37"/>
      <c r="S516" s="37"/>
      <c r="T516" s="37"/>
      <c r="U516" s="37"/>
      <c r="V516" s="37"/>
      <c r="W516" s="37"/>
      <c r="X516" s="37"/>
      <c r="Y516" s="37"/>
      <c r="Z516" s="37"/>
      <c r="AA516" s="37"/>
      <c r="AB516" s="37"/>
      <c r="AC516" s="37"/>
      <c r="AD516" s="37"/>
      <c r="AE516" s="37"/>
      <c r="AF516" s="9" t="s">
        <v>1</v>
      </c>
      <c r="AG516" s="37">
        <v>3.8933290789196828E-2</v>
      </c>
      <c r="AH516" s="37">
        <v>4.9638432567171709E-2</v>
      </c>
      <c r="AI516" s="37">
        <v>3.8454655147584171E-2</v>
      </c>
      <c r="AJ516" s="37">
        <v>5.1974018192895377E-2</v>
      </c>
      <c r="AK516" s="37">
        <v>-2.3785476240964831E-2</v>
      </c>
      <c r="AL516" s="37">
        <v>-4.4628898911359904E-2</v>
      </c>
      <c r="AM516" s="37">
        <v>-3.4292747979013938E-2</v>
      </c>
      <c r="AN516" s="37">
        <v>-1.6092539514209303E-2</v>
      </c>
      <c r="AO516" s="37">
        <v>-0.11779466111520576</v>
      </c>
      <c r="AP516" s="37">
        <v>-1.209968687024221E-2</v>
      </c>
      <c r="AQ516" s="37">
        <v>-3.7563949082229819E-2</v>
      </c>
      <c r="AR516" s="37">
        <v>-2.8788321940261374E-2</v>
      </c>
      <c r="AS516" s="37">
        <v>-5.7820351224759259E-2</v>
      </c>
      <c r="AT516" s="37">
        <v>-5.1551914268654464E-2</v>
      </c>
      <c r="AU516" s="37">
        <v>-6.7994310330476537E-2</v>
      </c>
      <c r="AV516" s="37">
        <v>9.2812801375998788E-3</v>
      </c>
      <c r="AW516" s="37">
        <v>4.6875554247465256E-3</v>
      </c>
      <c r="AX516" s="37">
        <v>3.6114852469606662E-2</v>
      </c>
      <c r="AY516" s="37">
        <v>2.3930165816032911E-2</v>
      </c>
      <c r="AZ516" s="37">
        <v>5.2307264173751866E-2</v>
      </c>
      <c r="BA516" s="37">
        <v>-3.5921750621753734E-2</v>
      </c>
      <c r="BB516" s="37">
        <v>2.8159548908176957E-2</v>
      </c>
      <c r="BC516" s="37">
        <v>2.5793917695387858E-2</v>
      </c>
      <c r="BD516" s="37">
        <v>1.839450910176077E-2</v>
      </c>
      <c r="BE516" s="37">
        <v>-5.2077149473803708E-2</v>
      </c>
      <c r="BF516" s="37">
        <v>3.9349478977816377E-2</v>
      </c>
      <c r="BG516" s="37">
        <v>-2.3533217402494588E-2</v>
      </c>
      <c r="BH516" s="37">
        <v>-3.3468488917553829E-2</v>
      </c>
      <c r="BI516" s="37">
        <v>-4.2289364768707483E-2</v>
      </c>
      <c r="BJ516" s="37">
        <v>-2.5043231202398264E-2</v>
      </c>
      <c r="BK516" s="37">
        <v>1.1035026964844707E-2</v>
      </c>
      <c r="BL516" s="37">
        <v>-7.2572816789295502E-2</v>
      </c>
      <c r="BM516" s="37">
        <v>-3.8971969638515125E-2</v>
      </c>
      <c r="BN516" s="37">
        <v>0.10882186088777268</v>
      </c>
      <c r="BO516" s="37">
        <v>-2.3443859450643201E-2</v>
      </c>
      <c r="BP516" s="37">
        <v>2.8886378329029405E-3</v>
      </c>
      <c r="BQ516" s="37">
        <v>-1.8269765301766272E-2</v>
      </c>
      <c r="BR516" s="37">
        <v>3.704831867907421E-2</v>
      </c>
      <c r="BS516" s="37">
        <v>8.3169343090490289E-2</v>
      </c>
      <c r="BT516" s="37">
        <v>5.4795782901296164E-2</v>
      </c>
      <c r="BU516" s="37">
        <v>3.8905804524667076E-2</v>
      </c>
      <c r="BV516" s="37">
        <v>-2.5759434702881667E-2</v>
      </c>
      <c r="BW516" s="37">
        <v>7.7296202452258767E-2</v>
      </c>
      <c r="BX516" s="37">
        <v>5.2643193858064263E-2</v>
      </c>
      <c r="BY516" s="37">
        <v>-2.8850197410756229E-2</v>
      </c>
      <c r="BZ516" s="37">
        <v>3.9166937353206421E-2</v>
      </c>
      <c r="CA516" s="37">
        <v>6.8728018831293092E-2</v>
      </c>
      <c r="CB516" s="37">
        <v>-7.2883050784219305E-3</v>
      </c>
      <c r="CC516" s="37">
        <v>-2.935278137556252E-2</v>
      </c>
      <c r="CD516" s="37">
        <v>1.6119850611056918E-2</v>
      </c>
      <c r="CE516" s="37">
        <v>0.11162149810665278</v>
      </c>
      <c r="CF516" s="37">
        <v>-8.8054327814179545E-2</v>
      </c>
      <c r="CG516" s="37">
        <v>-6.6540373159722721E-2</v>
      </c>
      <c r="CH516" s="37">
        <v>2.3123657776389583E-2</v>
      </c>
      <c r="CI516" s="37">
        <v>-5.1591881357033742E-3</v>
      </c>
      <c r="CJ516" s="37">
        <v>-1.1179762415024608E-2</v>
      </c>
      <c r="CK516" s="37">
        <v>8.2500749757527414E-2</v>
      </c>
      <c r="CL516" s="37">
        <v>0.2577611610793622</v>
      </c>
      <c r="CM516" s="37">
        <v>0.12491344655984671</v>
      </c>
      <c r="CN516" s="37">
        <v>-2.3145475364595658E-2</v>
      </c>
      <c r="CO516" s="37">
        <v>-2.3205886809117504E-2</v>
      </c>
      <c r="CP516" s="37">
        <v>6.192847637266663E-2</v>
      </c>
      <c r="CQ516" s="37">
        <v>0.16537276770552034</v>
      </c>
      <c r="CR516" s="37">
        <v>7.9828453991242831E-2</v>
      </c>
      <c r="CS516" s="37">
        <v>0.13262002891065761</v>
      </c>
      <c r="CT516" s="37">
        <v>0.2667120090797348</v>
      </c>
      <c r="CU516" s="37">
        <v>0.33717602803658298</v>
      </c>
      <c r="CV516" s="37">
        <v>0.21099217325170616</v>
      </c>
      <c r="CW516" s="37">
        <v>0.21675506137216516</v>
      </c>
      <c r="CX516" s="37">
        <v>0.11519233630355608</v>
      </c>
      <c r="CY516" s="37">
        <v>0.2575731117353941</v>
      </c>
      <c r="CZ516" s="37">
        <v>0.26765558253231281</v>
      </c>
      <c r="DA516" s="37">
        <v>8.9443836429051515E-2</v>
      </c>
      <c r="DB516" s="37">
        <v>0.13503437967384158</v>
      </c>
      <c r="DC516" s="37">
        <v>0.16245195635520826</v>
      </c>
      <c r="DD516" s="37">
        <v>4.2287700529191952E-2</v>
      </c>
      <c r="DE516" s="37">
        <v>-4.0950275101761302E-2</v>
      </c>
      <c r="DF516" s="37">
        <v>-1.0149463438532069E-2</v>
      </c>
      <c r="DG516" s="37">
        <v>-1.2029677267885619E-2</v>
      </c>
      <c r="DH516" s="37">
        <v>-1.8162652623969766E-2</v>
      </c>
      <c r="DI516" s="37">
        <v>-3.1489556950036524E-2</v>
      </c>
      <c r="DJ516" s="37">
        <v>1.2162435667172566E-2</v>
      </c>
      <c r="DK516" s="37">
        <v>4.471223981644612E-2</v>
      </c>
    </row>
    <row r="517" spans="2:115" x14ac:dyDescent="0.25">
      <c r="B517" s="1" t="s">
        <v>168</v>
      </c>
      <c r="C517" s="1"/>
      <c r="D517" s="37"/>
      <c r="E517" s="37"/>
      <c r="F517" s="37"/>
      <c r="G517" s="37"/>
      <c r="H517" s="37"/>
      <c r="I517" s="37"/>
      <c r="J517" s="37"/>
      <c r="K517" s="37"/>
      <c r="L517" s="37"/>
      <c r="M517" s="37"/>
      <c r="N517" s="37"/>
      <c r="O517" s="37"/>
      <c r="P517" s="37"/>
      <c r="Q517" s="37"/>
      <c r="R517" s="37"/>
      <c r="S517" s="37"/>
      <c r="T517" s="37"/>
      <c r="U517" s="37"/>
      <c r="V517" s="37"/>
      <c r="W517" s="37"/>
      <c r="X517" s="37"/>
      <c r="Y517" s="37"/>
      <c r="Z517" s="37"/>
      <c r="AA517" s="37"/>
      <c r="AB517" s="37"/>
      <c r="AC517" s="37"/>
      <c r="AD517" s="37"/>
      <c r="AE517" s="37"/>
      <c r="AF517" s="9" t="s">
        <v>1</v>
      </c>
      <c r="AG517" s="37">
        <v>2.3669237312954339E-2</v>
      </c>
      <c r="AH517" s="37">
        <v>-9.4170296679008114E-4</v>
      </c>
      <c r="AI517" s="37">
        <v>6.9037517833371087E-2</v>
      </c>
      <c r="AJ517" s="37">
        <v>-1.0555116201943937E-2</v>
      </c>
      <c r="AK517" s="37">
        <v>2.9233084742266602E-2</v>
      </c>
      <c r="AL517" s="37">
        <v>-2.7302119131680347E-2</v>
      </c>
      <c r="AM517" s="37">
        <v>-5.402347138991781E-2</v>
      </c>
      <c r="AN517" s="37">
        <v>-7.5054789485862194E-3</v>
      </c>
      <c r="AO517" s="37">
        <v>-4.7586718853132037E-2</v>
      </c>
      <c r="AP517" s="37">
        <v>-3.4276806543590332E-2</v>
      </c>
      <c r="AQ517" s="37">
        <v>-6.7340920867707821E-2</v>
      </c>
      <c r="AR517" s="37">
        <v>8.6136947754245075E-3</v>
      </c>
      <c r="AS517" s="37">
        <v>-0.14840214315719402</v>
      </c>
      <c r="AT517" s="37">
        <v>2.088505541194241E-2</v>
      </c>
      <c r="AU517" s="37">
        <v>4.5938868211789163E-2</v>
      </c>
      <c r="AV517" s="37">
        <v>8.1932741064210113E-3</v>
      </c>
      <c r="AW517" s="37">
        <v>1.0770025482360168E-2</v>
      </c>
      <c r="AX517" s="37">
        <v>1.5740202199907571E-2</v>
      </c>
      <c r="AY517" s="37">
        <v>-3.3217758522326446E-2</v>
      </c>
      <c r="AZ517" s="37">
        <v>2.8867384667645046E-2</v>
      </c>
      <c r="BA517" s="37">
        <v>-9.3632736854358245E-2</v>
      </c>
      <c r="BB517" s="37">
        <v>7.6844582887725554E-2</v>
      </c>
      <c r="BC517" s="37">
        <v>-8.1771521132439906E-3</v>
      </c>
      <c r="BD517" s="37">
        <v>7.7119844684646832E-2</v>
      </c>
      <c r="BE517" s="37">
        <v>-8.8822853616851938E-2</v>
      </c>
      <c r="BF517" s="37">
        <v>3.9674230239738373E-2</v>
      </c>
      <c r="BG517" s="37">
        <v>5.5528415567497103E-2</v>
      </c>
      <c r="BH517" s="37">
        <v>1.3470501307263794E-2</v>
      </c>
      <c r="BI517" s="37">
        <v>-5.0954597530785128E-2</v>
      </c>
      <c r="BJ517" s="37">
        <v>-3.2353512244950311E-3</v>
      </c>
      <c r="BK517" s="37">
        <v>-1.9244328227061347E-2</v>
      </c>
      <c r="BL517" s="37">
        <v>-7.0635958946991151E-2</v>
      </c>
      <c r="BM517" s="37">
        <v>-0.13220375992770983</v>
      </c>
      <c r="BN517" s="37">
        <v>1.2217091614803E-2</v>
      </c>
      <c r="BO517" s="37">
        <v>1.6557403494482203E-2</v>
      </c>
      <c r="BP517" s="37">
        <v>5.9115504682622388E-2</v>
      </c>
      <c r="BQ517" s="37">
        <v>5.7918472013440692E-3</v>
      </c>
      <c r="BR517" s="37">
        <v>0.15559658299998524</v>
      </c>
      <c r="BS517" s="37">
        <v>9.164489978782564E-2</v>
      </c>
      <c r="BT517" s="37">
        <v>0.2020377031217937</v>
      </c>
      <c r="BU517" s="37">
        <v>-4.9889922647911811E-2</v>
      </c>
      <c r="BV517" s="37">
        <v>0.10145114238688402</v>
      </c>
      <c r="BW517" s="37">
        <v>-5.1852877808556408E-2</v>
      </c>
      <c r="BX517" s="37">
        <v>4.2049582377058359E-2</v>
      </c>
      <c r="BY517" s="37">
        <v>-1.1010680469087042E-2</v>
      </c>
      <c r="BZ517" s="37">
        <v>1.8850481302288058E-2</v>
      </c>
      <c r="CA517" s="37">
        <v>6.5314810492291819E-2</v>
      </c>
      <c r="CB517" s="37">
        <v>2.5533761096745877E-2</v>
      </c>
      <c r="CC517" s="37">
        <v>6.7915270041016829E-3</v>
      </c>
      <c r="CD517" s="37">
        <v>2.1177323722565644E-2</v>
      </c>
      <c r="CE517" s="37">
        <v>-1.1715696528641573E-2</v>
      </c>
      <c r="CF517" s="37">
        <v>0.11857366258238544</v>
      </c>
      <c r="CG517" s="37">
        <v>-9.9732468201810476E-2</v>
      </c>
      <c r="CH517" s="37">
        <v>7.0338806096048367E-2</v>
      </c>
      <c r="CI517" s="37">
        <v>0.11292300099609442</v>
      </c>
      <c r="CJ517" s="37">
        <v>3.6930538594055484E-2</v>
      </c>
      <c r="CK517" s="37">
        <v>6.7339049595798173E-3</v>
      </c>
      <c r="CL517" s="37">
        <v>0.18914524896136342</v>
      </c>
      <c r="CM517" s="37">
        <v>0.19228855767917974</v>
      </c>
      <c r="CN517" s="37">
        <v>0.22870595285061812</v>
      </c>
      <c r="CO517" s="37">
        <v>-6.3821923422117899E-2</v>
      </c>
      <c r="CP517" s="37">
        <v>0.18816826346447968</v>
      </c>
      <c r="CQ517" s="37">
        <v>0.28237376940050329</v>
      </c>
      <c r="CR517" s="37">
        <v>9.9716100553389309E-2</v>
      </c>
      <c r="CS517" s="37">
        <v>0.16561644554713695</v>
      </c>
      <c r="CT517" s="37">
        <v>0.27355355801268511</v>
      </c>
      <c r="CU517" s="37">
        <v>0.43293255412520426</v>
      </c>
      <c r="CV517" s="37">
        <v>0.30032990231103796</v>
      </c>
      <c r="CW517" s="37">
        <v>0.24808579859327784</v>
      </c>
      <c r="CX517" s="37">
        <v>-9.6629993581669682E-2</v>
      </c>
      <c r="CY517" s="37">
        <v>0.19967436320037968</v>
      </c>
      <c r="CZ517" s="37">
        <v>0.2464085304254684</v>
      </c>
      <c r="DA517" s="37">
        <v>1.0565391653555301E-2</v>
      </c>
      <c r="DB517" s="37">
        <v>3.7747211621126597E-2</v>
      </c>
      <c r="DC517" s="37">
        <v>3.9112565484670903E-2</v>
      </c>
      <c r="DD517" s="37">
        <v>-6.5271853412078307E-2</v>
      </c>
      <c r="DE517" s="37">
        <v>-3.97347027575502E-2</v>
      </c>
      <c r="DF517" s="37">
        <v>5.1259390584247999E-2</v>
      </c>
      <c r="DG517" s="37">
        <v>1.0196894069212092E-2</v>
      </c>
      <c r="DH517" s="37">
        <v>-6.2724502429780227E-2</v>
      </c>
      <c r="DI517" s="37">
        <v>-2.70988308403175E-2</v>
      </c>
      <c r="DJ517" s="37">
        <v>-4.4072709329707749E-3</v>
      </c>
      <c r="DK517" s="37">
        <v>2.2749447473628504E-2</v>
      </c>
    </row>
    <row r="518" spans="2:115" x14ac:dyDescent="0.25">
      <c r="B518" s="1" t="s">
        <v>169</v>
      </c>
      <c r="C518" s="1"/>
      <c r="D518" s="37"/>
      <c r="E518" s="37"/>
      <c r="F518" s="37"/>
      <c r="G518" s="37"/>
      <c r="H518" s="37"/>
      <c r="I518" s="37"/>
      <c r="J518" s="37"/>
      <c r="K518" s="37"/>
      <c r="L518" s="37"/>
      <c r="M518" s="37"/>
      <c r="N518" s="37"/>
      <c r="O518" s="37"/>
      <c r="P518" s="37"/>
      <c r="Q518" s="37"/>
      <c r="R518" s="37"/>
      <c r="S518" s="37"/>
      <c r="T518" s="37"/>
      <c r="U518" s="37"/>
      <c r="V518" s="37"/>
      <c r="W518" s="37"/>
      <c r="X518" s="37"/>
      <c r="Y518" s="37"/>
      <c r="Z518" s="37"/>
      <c r="AA518" s="37"/>
      <c r="AB518" s="37"/>
      <c r="AC518" s="37"/>
      <c r="AD518" s="37"/>
      <c r="AE518" s="37"/>
      <c r="AF518" s="9" t="s">
        <v>1</v>
      </c>
      <c r="AG518" s="37">
        <v>4.3841590337421632E-2</v>
      </c>
      <c r="AH518" s="37">
        <v>5.4684879770185324E-2</v>
      </c>
      <c r="AI518" s="37">
        <v>8.1776274905753787E-3</v>
      </c>
      <c r="AJ518" s="37">
        <v>3.6967841582626004E-2</v>
      </c>
      <c r="AK518" s="37">
        <v>-2.7103504938247314E-2</v>
      </c>
      <c r="AL518" s="37">
        <v>-4.8900265315088953E-2</v>
      </c>
      <c r="AM518" s="37">
        <v>-3.4462182559806598E-2</v>
      </c>
      <c r="AN518" s="37">
        <v>-3.0257457409830324E-2</v>
      </c>
      <c r="AO518" s="37">
        <v>-6.2171245991236912E-2</v>
      </c>
      <c r="AP518" s="37">
        <v>3.4019987821873654E-2</v>
      </c>
      <c r="AQ518" s="37">
        <v>-2.2820439594293251E-2</v>
      </c>
      <c r="AR518" s="37">
        <v>-2.4096803153325297E-2</v>
      </c>
      <c r="AS518" s="37">
        <v>-6.9968023856028072E-2</v>
      </c>
      <c r="AT518" s="37">
        <v>-3.8847737747147115E-2</v>
      </c>
      <c r="AU518" s="37">
        <v>-7.7385899401842484E-2</v>
      </c>
      <c r="AV518" s="37">
        <v>1.9420208224403046E-2</v>
      </c>
      <c r="AW518" s="37">
        <v>7.2360688583470445E-3</v>
      </c>
      <c r="AX518" s="37">
        <v>4.4828651409189124E-2</v>
      </c>
      <c r="AY518" s="37">
        <v>6.8142198159693024E-4</v>
      </c>
      <c r="AZ518" s="37">
        <v>4.2277152720178401E-2</v>
      </c>
      <c r="BA518" s="37">
        <v>-1.0165127628239068E-2</v>
      </c>
      <c r="BB518" s="37">
        <v>3.0939403370511043E-2</v>
      </c>
      <c r="BC518" s="37">
        <v>6.5201574693477093E-2</v>
      </c>
      <c r="BD518" s="37">
        <v>0.70753055818745803</v>
      </c>
      <c r="BE518" s="37">
        <v>-5.0519496901018757E-2</v>
      </c>
      <c r="BF518" s="37">
        <v>3.9336268101173522E-2</v>
      </c>
      <c r="BG518" s="37">
        <v>-2.6750489313231651E-2</v>
      </c>
      <c r="BH518" s="37">
        <v>-3.554006775108165E-2</v>
      </c>
      <c r="BI518" s="37">
        <v>-4.1887504678085885E-2</v>
      </c>
      <c r="BJ518" s="37">
        <v>-2.6045025553880552E-2</v>
      </c>
      <c r="BK518" s="37">
        <v>1.2458553279255602E-2</v>
      </c>
      <c r="BL518" s="37">
        <v>-7.26610232097743E-2</v>
      </c>
      <c r="BM518" s="37">
        <v>-3.4716829902863955E-2</v>
      </c>
      <c r="BN518" s="37">
        <v>0.11278565784695926</v>
      </c>
      <c r="BO518" s="37">
        <v>-2.493682120549201E-2</v>
      </c>
      <c r="BP518" s="37">
        <v>7.0078546075147408E-4</v>
      </c>
      <c r="BQ518" s="37">
        <v>-1.9260683818610014E-2</v>
      </c>
      <c r="BR518" s="37">
        <v>3.2041487587450845E-2</v>
      </c>
      <c r="BS518" s="37">
        <v>8.2768527074422504E-2</v>
      </c>
      <c r="BT518" s="37">
        <v>4.777550874423997E-2</v>
      </c>
      <c r="BU518" s="37">
        <v>4.3762764396547915E-2</v>
      </c>
      <c r="BV518" s="37">
        <v>-3.2093285006141503E-2</v>
      </c>
      <c r="BW518" s="37">
        <v>8.461378490401672E-2</v>
      </c>
      <c r="BX518" s="37">
        <v>5.3167905813430227E-2</v>
      </c>
      <c r="BY518" s="37">
        <v>-2.9724477879864875E-2</v>
      </c>
      <c r="BZ518" s="37">
        <v>4.0181811444500726E-2</v>
      </c>
      <c r="CA518" s="37">
        <v>6.8895023345322937E-2</v>
      </c>
      <c r="CB518" s="37">
        <v>-8.8888734790520951E-3</v>
      </c>
      <c r="CC518" s="37">
        <v>-3.1176575663504402E-2</v>
      </c>
      <c r="CD518" s="37">
        <v>1.5854656157961777E-2</v>
      </c>
      <c r="CE518" s="37">
        <v>0.1181227127697233</v>
      </c>
      <c r="CF518" s="37">
        <v>-9.7681129388426879E-2</v>
      </c>
      <c r="CG518" s="37">
        <v>-6.4623329149879116E-2</v>
      </c>
      <c r="CH518" s="37">
        <v>2.0499053514954735E-2</v>
      </c>
      <c r="CI518" s="37">
        <v>-1.2043737724902637E-2</v>
      </c>
      <c r="CJ518" s="37">
        <v>-1.4339540701942655E-2</v>
      </c>
      <c r="CK518" s="37">
        <v>8.7735790531698221E-2</v>
      </c>
      <c r="CL518" s="37">
        <v>0.26214906373023217</v>
      </c>
      <c r="CM518" s="37">
        <v>0.1208541022152394</v>
      </c>
      <c r="CN518" s="37">
        <v>-3.9286574581591682E-2</v>
      </c>
      <c r="CO518" s="37">
        <v>-1.987668337820836E-2</v>
      </c>
      <c r="CP518" s="37">
        <v>5.2044839277945787E-2</v>
      </c>
      <c r="CQ518" s="37">
        <v>0.1550272122050651</v>
      </c>
      <c r="CR518" s="37">
        <v>7.7876048421229527E-2</v>
      </c>
      <c r="CS518" s="37">
        <v>0.12931507668953657</v>
      </c>
      <c r="CT518" s="37">
        <v>0.26600472581161494</v>
      </c>
      <c r="CU518" s="37">
        <v>0.32721763608755339</v>
      </c>
      <c r="CV518" s="37">
        <v>0.2009612860346941</v>
      </c>
      <c r="CW518" s="37">
        <v>0.21294616116140208</v>
      </c>
      <c r="CX518" s="37">
        <v>0.14168975928854843</v>
      </c>
      <c r="CY518" s="37">
        <v>0.2633039563883004</v>
      </c>
      <c r="CZ518" s="37">
        <v>0.26965270024876964</v>
      </c>
      <c r="DA518" s="37">
        <v>9.672228457854648E-2</v>
      </c>
      <c r="DB518" s="37">
        <v>0.14330625095947092</v>
      </c>
      <c r="DC518" s="37">
        <v>0.1719706862363013</v>
      </c>
      <c r="DD518" s="37">
        <v>4.9647602730673812E-2</v>
      </c>
      <c r="DE518" s="37">
        <v>-4.1024345667868722E-2</v>
      </c>
      <c r="DF518" s="37">
        <v>-1.3896427248744736E-2</v>
      </c>
      <c r="DG518" s="37">
        <v>-1.3475477650410683E-2</v>
      </c>
      <c r="DH518" s="37">
        <v>-1.5194424908933302E-2</v>
      </c>
      <c r="DI518" s="37">
        <v>-3.176790431708798E-2</v>
      </c>
      <c r="DJ518" s="37">
        <v>1.3217927408344154E-2</v>
      </c>
      <c r="DK518" s="37">
        <v>4.608693505123207E-2</v>
      </c>
    </row>
    <row r="519" spans="2:115" x14ac:dyDescent="0.25">
      <c r="B519" s="1" t="s">
        <v>170</v>
      </c>
      <c r="C519" s="1"/>
      <c r="D519" s="37"/>
      <c r="E519" s="37"/>
      <c r="F519" s="37"/>
      <c r="G519" s="37"/>
      <c r="H519" s="37"/>
      <c r="I519" s="37"/>
      <c r="J519" s="37"/>
      <c r="K519" s="37"/>
      <c r="L519" s="37"/>
      <c r="M519" s="37"/>
      <c r="N519" s="37"/>
      <c r="O519" s="37"/>
      <c r="P519" s="37"/>
      <c r="Q519" s="37"/>
      <c r="R519" s="37"/>
      <c r="S519" s="37"/>
      <c r="T519" s="37"/>
      <c r="U519" s="37"/>
      <c r="V519" s="37"/>
      <c r="W519" s="37"/>
      <c r="X519" s="37"/>
      <c r="Y519" s="37"/>
      <c r="Z519" s="37"/>
      <c r="AA519" s="37"/>
      <c r="AB519" s="37"/>
      <c r="AC519" s="37"/>
      <c r="AD519" s="37"/>
      <c r="AE519" s="37"/>
      <c r="AF519" s="38" t="s">
        <v>1</v>
      </c>
      <c r="AG519" s="38" t="s">
        <v>1</v>
      </c>
      <c r="AH519" s="38" t="s">
        <v>1</v>
      </c>
      <c r="AI519" s="38" t="s">
        <v>1</v>
      </c>
      <c r="AJ519" s="38" t="s">
        <v>1</v>
      </c>
      <c r="AK519" s="38" t="s">
        <v>1</v>
      </c>
      <c r="AL519" s="38" t="s">
        <v>1</v>
      </c>
      <c r="AM519" s="38" t="s">
        <v>1</v>
      </c>
      <c r="AN519" s="38" t="s">
        <v>1</v>
      </c>
      <c r="AO519" s="38" t="s">
        <v>1</v>
      </c>
      <c r="AP519" s="38" t="s">
        <v>1</v>
      </c>
      <c r="AQ519" s="38" t="s">
        <v>1</v>
      </c>
      <c r="AR519" s="38" t="s">
        <v>1</v>
      </c>
      <c r="AS519" s="38" t="s">
        <v>1</v>
      </c>
      <c r="AT519" s="38" t="s">
        <v>1</v>
      </c>
      <c r="AU519" s="38" t="s">
        <v>1</v>
      </c>
      <c r="AV519" s="38" t="s">
        <v>1</v>
      </c>
      <c r="AW519" s="38" t="s">
        <v>1</v>
      </c>
      <c r="AX519" s="38" t="s">
        <v>1</v>
      </c>
      <c r="AY519" s="38" t="s">
        <v>1</v>
      </c>
      <c r="AZ519" s="38" t="s">
        <v>1</v>
      </c>
      <c r="BA519" s="38" t="s">
        <v>1</v>
      </c>
      <c r="BB519" s="38" t="s">
        <v>1</v>
      </c>
      <c r="BC519" s="38" t="s">
        <v>1</v>
      </c>
      <c r="BD519" s="38" t="s">
        <v>1</v>
      </c>
      <c r="BE519" s="38" t="s">
        <v>1</v>
      </c>
      <c r="BF519" s="38" t="s">
        <v>1</v>
      </c>
      <c r="BG519" s="38" t="s">
        <v>1</v>
      </c>
      <c r="BH519" s="38" t="s">
        <v>1</v>
      </c>
      <c r="BI519" s="38" t="s">
        <v>1</v>
      </c>
      <c r="BJ519" s="38" t="s">
        <v>1</v>
      </c>
      <c r="BK519" s="38" t="s">
        <v>1</v>
      </c>
      <c r="BL519" s="38" t="s">
        <v>1</v>
      </c>
      <c r="BM519" s="38" t="s">
        <v>1</v>
      </c>
      <c r="BN519" s="38" t="s">
        <v>1</v>
      </c>
      <c r="BO519" s="38" t="s">
        <v>1</v>
      </c>
      <c r="BP519" s="38" t="s">
        <v>1</v>
      </c>
      <c r="BQ519" s="38" t="s">
        <v>1</v>
      </c>
      <c r="BR519" s="38" t="s">
        <v>1</v>
      </c>
      <c r="BS519" s="38" t="s">
        <v>1</v>
      </c>
      <c r="BT519" s="38" t="s">
        <v>1</v>
      </c>
      <c r="BU519" s="38" t="s">
        <v>1</v>
      </c>
      <c r="BV519" s="38" t="s">
        <v>1</v>
      </c>
      <c r="BW519" s="38" t="s">
        <v>1</v>
      </c>
      <c r="BX519" s="9" t="s">
        <v>1</v>
      </c>
      <c r="BY519" s="37">
        <v>-1.2746900528373573E-2</v>
      </c>
      <c r="BZ519" s="37">
        <v>3.9889198017380556E-2</v>
      </c>
      <c r="CA519" s="37">
        <v>2.3851541972901957E-2</v>
      </c>
      <c r="CB519" s="37">
        <v>-1.0039659440742255E-2</v>
      </c>
      <c r="CC519" s="37">
        <v>-3.7337380581502266E-2</v>
      </c>
      <c r="CD519" s="37">
        <v>1.2525445125632917E-2</v>
      </c>
      <c r="CE519" s="37">
        <v>0.18990241643847039</v>
      </c>
      <c r="CF519" s="37">
        <v>0.29766614923041157</v>
      </c>
      <c r="CG519" s="37">
        <v>-6.1882489705649468E-2</v>
      </c>
      <c r="CH519" s="37">
        <v>2.0877754224033707E-2</v>
      </c>
      <c r="CI519" s="37">
        <v>-1.2201668200435334E-2</v>
      </c>
      <c r="CJ519" s="37">
        <v>-1.3405512227100291E-2</v>
      </c>
      <c r="CK519" s="37">
        <v>9.8781781176891847E-2</v>
      </c>
      <c r="CL519" s="37">
        <v>0.273719289458908</v>
      </c>
      <c r="CM519" s="37">
        <v>0.11737069314818904</v>
      </c>
      <c r="CN519" s="37">
        <v>-4.3639496826050617E-2</v>
      </c>
      <c r="CO519" s="37">
        <v>-1.9670517411788158E-2</v>
      </c>
      <c r="CP519" s="37">
        <v>4.5980747619944529E-2</v>
      </c>
      <c r="CQ519" s="37">
        <v>0.15181324929532458</v>
      </c>
      <c r="CR519" s="37">
        <v>6.3308330941141966E-2</v>
      </c>
      <c r="CS519" s="37">
        <v>0.13138104295816677</v>
      </c>
      <c r="CT519" s="37">
        <v>0.25848845603995829</v>
      </c>
      <c r="CU519" s="37">
        <v>0.31720786266447076</v>
      </c>
      <c r="CV519" s="37">
        <v>0.2106294223487728</v>
      </c>
      <c r="CW519" s="37">
        <v>0.21665236636459295</v>
      </c>
      <c r="CX519" s="37">
        <v>0.14946638112683464</v>
      </c>
      <c r="CY519" s="37">
        <v>0.26460265087486223</v>
      </c>
      <c r="CZ519" s="37">
        <v>0.26880621373529068</v>
      </c>
      <c r="DA519" s="37">
        <v>0.10747386228903388</v>
      </c>
      <c r="DB519" s="37">
        <v>0.15338789970125588</v>
      </c>
      <c r="DC519" s="37">
        <v>0.17847686310947308</v>
      </c>
      <c r="DD519" s="37">
        <v>5.3359298759780849E-2</v>
      </c>
      <c r="DE519" s="37">
        <v>-3.7057677178911952E-2</v>
      </c>
      <c r="DF519" s="37">
        <v>-1.5670129701945257E-2</v>
      </c>
      <c r="DG519" s="37">
        <v>-1.3471186544444125E-2</v>
      </c>
      <c r="DH519" s="37">
        <v>-1.3824344805311584E-2</v>
      </c>
      <c r="DI519" s="37">
        <v>-3.0245485137747274E-2</v>
      </c>
      <c r="DJ519" s="37">
        <v>1.4661292361008327E-2</v>
      </c>
      <c r="DK519" s="37">
        <v>4.7653807621630628E-2</v>
      </c>
    </row>
    <row r="520" spans="2:115" x14ac:dyDescent="0.25">
      <c r="B520" s="1" t="s">
        <v>171</v>
      </c>
      <c r="C520" s="1"/>
      <c r="D520" s="37"/>
      <c r="E520" s="37"/>
      <c r="F520" s="37"/>
      <c r="G520" s="37"/>
      <c r="H520" s="37"/>
      <c r="I520" s="37"/>
      <c r="J520" s="37"/>
      <c r="K520" s="37"/>
      <c r="L520" s="37"/>
      <c r="M520" s="37"/>
      <c r="N520" s="37"/>
      <c r="O520" s="37"/>
      <c r="P520" s="37"/>
      <c r="Q520" s="37"/>
      <c r="R520" s="37"/>
      <c r="S520" s="37"/>
      <c r="T520" s="37"/>
      <c r="U520" s="37"/>
      <c r="V520" s="37"/>
      <c r="W520" s="37"/>
      <c r="X520" s="37"/>
      <c r="Y520" s="37"/>
      <c r="Z520" s="37"/>
      <c r="AA520" s="37"/>
      <c r="AB520" s="37"/>
      <c r="AC520" s="37"/>
      <c r="AD520" s="37"/>
      <c r="AE520" s="37"/>
      <c r="AF520" s="38" t="s">
        <v>1</v>
      </c>
      <c r="AG520" s="38" t="s">
        <v>1</v>
      </c>
      <c r="AH520" s="38" t="s">
        <v>1</v>
      </c>
      <c r="AI520" s="38" t="s">
        <v>1</v>
      </c>
      <c r="AJ520" s="38" t="s">
        <v>1</v>
      </c>
      <c r="AK520" s="38" t="s">
        <v>1</v>
      </c>
      <c r="AL520" s="38" t="s">
        <v>1</v>
      </c>
      <c r="AM520" s="38" t="s">
        <v>1</v>
      </c>
      <c r="AN520" s="38" t="s">
        <v>1</v>
      </c>
      <c r="AO520" s="38" t="s">
        <v>1</v>
      </c>
      <c r="AP520" s="38" t="s">
        <v>1</v>
      </c>
      <c r="AQ520" s="38" t="s">
        <v>1</v>
      </c>
      <c r="AR520" s="38" t="s">
        <v>1</v>
      </c>
      <c r="AS520" s="38" t="s">
        <v>1</v>
      </c>
      <c r="AT520" s="38" t="s">
        <v>1</v>
      </c>
      <c r="AU520" s="38" t="s">
        <v>1</v>
      </c>
      <c r="AV520" s="38" t="s">
        <v>1</v>
      </c>
      <c r="AW520" s="38" t="s">
        <v>1</v>
      </c>
      <c r="AX520" s="38" t="s">
        <v>1</v>
      </c>
      <c r="AY520" s="38" t="s">
        <v>1</v>
      </c>
      <c r="AZ520" s="38" t="s">
        <v>1</v>
      </c>
      <c r="BA520" s="38" t="s">
        <v>1</v>
      </c>
      <c r="BB520" s="38" t="s">
        <v>1</v>
      </c>
      <c r="BC520" s="38" t="s">
        <v>1</v>
      </c>
      <c r="BD520" s="38" t="s">
        <v>1</v>
      </c>
      <c r="BE520" s="38" t="s">
        <v>1</v>
      </c>
      <c r="BF520" s="38" t="s">
        <v>1</v>
      </c>
      <c r="BG520" s="38" t="s">
        <v>1</v>
      </c>
      <c r="BH520" s="38" t="s">
        <v>1</v>
      </c>
      <c r="BI520" s="38" t="s">
        <v>1</v>
      </c>
      <c r="BJ520" s="38" t="s">
        <v>1</v>
      </c>
      <c r="BK520" s="38" t="s">
        <v>1</v>
      </c>
      <c r="BL520" s="38" t="s">
        <v>1</v>
      </c>
      <c r="BM520" s="38" t="s">
        <v>1</v>
      </c>
      <c r="BN520" s="38" t="s">
        <v>1</v>
      </c>
      <c r="BO520" s="38" t="s">
        <v>1</v>
      </c>
      <c r="BP520" s="38" t="s">
        <v>1</v>
      </c>
      <c r="BQ520" s="38" t="s">
        <v>1</v>
      </c>
      <c r="BR520" s="38" t="s">
        <v>1</v>
      </c>
      <c r="BS520" s="38" t="s">
        <v>1</v>
      </c>
      <c r="BT520" s="38" t="s">
        <v>1</v>
      </c>
      <c r="BU520" s="38" t="s">
        <v>1</v>
      </c>
      <c r="BV520" s="38" t="s">
        <v>1</v>
      </c>
      <c r="BW520" s="38" t="s">
        <v>1</v>
      </c>
      <c r="BX520" s="9" t="s">
        <v>1</v>
      </c>
      <c r="BY520" s="37">
        <v>-8.2725091793033334E-3</v>
      </c>
      <c r="BZ520" s="37">
        <v>0.13938542288269873</v>
      </c>
      <c r="CA520" s="37">
        <v>-3.6627850006025753E-3</v>
      </c>
      <c r="CB520" s="37">
        <v>-7.0133631472861779E-3</v>
      </c>
      <c r="CC520" s="37">
        <v>-4.1004425126338728E-2</v>
      </c>
      <c r="CD520" s="37">
        <v>-2.6888262353464976E-2</v>
      </c>
      <c r="CE520" s="37">
        <v>-4.3551190948183716E-2</v>
      </c>
      <c r="CF520" s="37">
        <v>2.694046745958345E-2</v>
      </c>
      <c r="CG520" s="37">
        <v>-0.10922725912162623</v>
      </c>
      <c r="CH520" s="37">
        <v>1.4008586132517653E-2</v>
      </c>
      <c r="CI520" s="37">
        <v>-9.3186662083191152E-3</v>
      </c>
      <c r="CJ520" s="37">
        <v>-3.0409189518552204E-2</v>
      </c>
      <c r="CK520" s="37">
        <v>-0.10563956917333273</v>
      </c>
      <c r="CL520" s="37">
        <v>1.3299336713788135E-2</v>
      </c>
      <c r="CM520" s="37">
        <v>0.21502913547641134</v>
      </c>
      <c r="CN520" s="37">
        <v>6.8937230160411866E-2</v>
      </c>
      <c r="CO520" s="37">
        <v>-2.4462622562433478E-2</v>
      </c>
      <c r="CP520" s="37">
        <v>0.18759661895975666</v>
      </c>
      <c r="CQ520" s="37">
        <v>0.21830263648245052</v>
      </c>
      <c r="CR520" s="37">
        <v>0.34902791695999058</v>
      </c>
      <c r="CS520" s="37">
        <v>9.9005309741296177E-2</v>
      </c>
      <c r="CT520" s="37">
        <v>0.37952432179851758</v>
      </c>
      <c r="CU520" s="37">
        <v>0.46513298391116087</v>
      </c>
      <c r="CV520" s="37">
        <v>8.1202224006293955E-2</v>
      </c>
      <c r="CW520" s="37">
        <v>0.16154186980929142</v>
      </c>
      <c r="CX520" s="37">
        <v>2.8712110717928896E-2</v>
      </c>
      <c r="CY520" s="37">
        <v>0.24222199717554038</v>
      </c>
      <c r="CZ520" s="37">
        <v>0.28364144956624715</v>
      </c>
      <c r="DA520" s="37">
        <v>-7.8901207039142385E-2</v>
      </c>
      <c r="DB520" s="37">
        <v>-5.4695596684264935E-2</v>
      </c>
      <c r="DC520" s="37">
        <v>1.6063096893648154E-2</v>
      </c>
      <c r="DD520" s="37">
        <v>-5.3513072346572654E-2</v>
      </c>
      <c r="DE520" s="37">
        <v>-0.16372011630510097</v>
      </c>
      <c r="DF520" s="37">
        <v>4.9276802094686545E-2</v>
      </c>
      <c r="DG520" s="37">
        <v>-1.3618852225451561E-2</v>
      </c>
      <c r="DH520" s="37">
        <v>-6.0978439872513945E-2</v>
      </c>
      <c r="DI520" s="37">
        <v>-8.519737543746797E-2</v>
      </c>
      <c r="DJ520" s="37">
        <v>-4.0479959106623054E-2</v>
      </c>
      <c r="DK520" s="37">
        <v>-1.5555779863845043E-2</v>
      </c>
    </row>
    <row r="521" spans="2:115" x14ac:dyDescent="0.25">
      <c r="B521" s="1" t="s">
        <v>172</v>
      </c>
      <c r="C521" s="1"/>
      <c r="D521" s="37"/>
      <c r="E521" s="37"/>
      <c r="F521" s="37"/>
      <c r="G521" s="37"/>
      <c r="H521" s="37"/>
      <c r="I521" s="37"/>
      <c r="J521" s="37"/>
      <c r="K521" s="37"/>
      <c r="L521" s="37"/>
      <c r="M521" s="37"/>
      <c r="N521" s="37"/>
      <c r="O521" s="37"/>
      <c r="P521" s="37"/>
      <c r="Q521" s="37"/>
      <c r="R521" s="37"/>
      <c r="S521" s="37"/>
      <c r="T521" s="37"/>
      <c r="U521" s="37"/>
      <c r="V521" s="37"/>
      <c r="W521" s="37"/>
      <c r="X521" s="37"/>
      <c r="Y521" s="37"/>
      <c r="Z521" s="37"/>
      <c r="AA521" s="37"/>
      <c r="AB521" s="37"/>
      <c r="AC521" s="37"/>
      <c r="AD521" s="37"/>
      <c r="AE521" s="37"/>
      <c r="AF521" s="9" t="s">
        <v>1</v>
      </c>
      <c r="AG521" s="37">
        <v>9.4947265293365835E-3</v>
      </c>
      <c r="AH521" s="37">
        <v>-0.17638250438454661</v>
      </c>
      <c r="AI521" s="37">
        <v>1.7150938196079046E-2</v>
      </c>
      <c r="AJ521" s="37">
        <v>2.7603775680177689E-2</v>
      </c>
      <c r="AK521" s="37">
        <v>-7.13510415221279E-2</v>
      </c>
      <c r="AL521" s="37">
        <v>-6.1546410467665513E-2</v>
      </c>
      <c r="AM521" s="37">
        <v>-9.2230674150392766E-2</v>
      </c>
      <c r="AN521" s="37">
        <v>1.0503764422911428</v>
      </c>
      <c r="AO521" s="37">
        <v>-2.3062108413042015E-2</v>
      </c>
      <c r="AP521" s="37">
        <v>6.4327172721712955E-2</v>
      </c>
      <c r="AQ521" s="37">
        <v>-0.18953969962581363</v>
      </c>
      <c r="AR521" s="37">
        <v>1.644396686667049E-3</v>
      </c>
      <c r="AS521" s="37">
        <v>-3.7925412650033907E-2</v>
      </c>
      <c r="AT521" s="37">
        <v>-0.10430912074746168</v>
      </c>
      <c r="AU521" s="37">
        <v>-0.17446838444045587</v>
      </c>
      <c r="AV521" s="37">
        <v>2.9825257471625566E-2</v>
      </c>
      <c r="AW521" s="37">
        <v>-9.9955957046484745E-2</v>
      </c>
      <c r="AX521" s="37">
        <v>-3.5885254520190868E-2</v>
      </c>
      <c r="AY521" s="37">
        <v>-0.10141037986740975</v>
      </c>
      <c r="AZ521" s="37">
        <v>-6.5251296857366192E-2</v>
      </c>
      <c r="BA521" s="37">
        <v>-9.0290957896541735E-2</v>
      </c>
      <c r="BB521" s="37">
        <v>2.8280254777070191E-2</v>
      </c>
      <c r="BC521" s="37">
        <v>-6.3072652252179506E-2</v>
      </c>
      <c r="BD521" s="37">
        <v>-7.8557724222234726E-2</v>
      </c>
      <c r="BE521" s="37">
        <v>-0.12171675906158397</v>
      </c>
      <c r="BF521" s="37">
        <v>-0.12366520899013533</v>
      </c>
      <c r="BG521" s="37">
        <v>-0.13638689818258598</v>
      </c>
      <c r="BH521" s="37">
        <v>-1.1863719773453796E-2</v>
      </c>
      <c r="BI521" s="37">
        <v>-0.10861163965253373</v>
      </c>
      <c r="BJ521" s="37">
        <v>-5.0991327835335221E-2</v>
      </c>
      <c r="BK521" s="37">
        <v>-3.7327317672234184E-2</v>
      </c>
      <c r="BL521" s="37">
        <v>3.5020120999753601E-2</v>
      </c>
      <c r="BM521" s="37">
        <v>-0.19013839572051083</v>
      </c>
      <c r="BN521" s="37">
        <v>-0.13617161640721831</v>
      </c>
      <c r="BO521" s="37">
        <v>-0.16104945377968571</v>
      </c>
      <c r="BP521" s="37">
        <v>-9.6233923083162809E-2</v>
      </c>
      <c r="BQ521" s="37">
        <v>-6.6799635996459661E-2</v>
      </c>
      <c r="BR521" s="37">
        <v>-2.2716950483834042E-2</v>
      </c>
      <c r="BS521" s="37">
        <v>0.14399437942695315</v>
      </c>
      <c r="BT521" s="37">
        <v>-4.417499856621232E-2</v>
      </c>
      <c r="BU521" s="37">
        <v>0.12613941487952074</v>
      </c>
      <c r="BV521" s="37">
        <v>1.0853831808897763E-2</v>
      </c>
      <c r="BW521" s="37">
        <v>0.1212200408935078</v>
      </c>
      <c r="BX521" s="37">
        <v>-1.9470191411178339E-3</v>
      </c>
      <c r="BY521" s="37">
        <v>-6.8398327870782927E-2</v>
      </c>
      <c r="BZ521" s="37">
        <v>-2.0354808196697216E-2</v>
      </c>
      <c r="CA521" s="37">
        <v>-5.7671009877058088E-2</v>
      </c>
      <c r="CB521" s="37">
        <v>1.7667771948361333E-2</v>
      </c>
      <c r="CC521" s="37">
        <v>7.4166761970753781E-2</v>
      </c>
      <c r="CD521" s="37">
        <v>-3.0364393599365269E-2</v>
      </c>
      <c r="CE521" s="37">
        <v>-8.8765689926152525E-2</v>
      </c>
      <c r="CF521" s="37">
        <v>9.2408344182156155E-2</v>
      </c>
      <c r="CG521" s="37">
        <v>-4.8956206526628909E-2</v>
      </c>
      <c r="CH521" s="37">
        <v>-4.0942242396814432E-2</v>
      </c>
      <c r="CI521" s="37">
        <v>4.0380447412227127E-2</v>
      </c>
      <c r="CJ521" s="37">
        <v>-6.118616137465438E-2</v>
      </c>
      <c r="CK521" s="37">
        <v>7.0262540726101941E-2</v>
      </c>
      <c r="CL521" s="37">
        <v>4.683569284931699E-2</v>
      </c>
      <c r="CM521" s="37">
        <v>8.0652500834259566E-3</v>
      </c>
      <c r="CN521" s="37">
        <v>0.12574805248405019</v>
      </c>
      <c r="CO521" s="37">
        <v>5.1864878643974599E-2</v>
      </c>
      <c r="CP521" s="37">
        <v>7.6502761999676983E-2</v>
      </c>
      <c r="CQ521" s="37">
        <v>0.72205621471403592</v>
      </c>
      <c r="CR521" s="37">
        <v>0.22969056012534272</v>
      </c>
      <c r="CS521" s="37">
        <v>7.3209849015735573E-2</v>
      </c>
      <c r="CT521" s="37">
        <v>-2.0969151751065174E-2</v>
      </c>
      <c r="CU521" s="37">
        <v>0.17060572942640539</v>
      </c>
      <c r="CV521" s="37">
        <v>0.32207774886584128</v>
      </c>
      <c r="CW521" s="37">
        <v>0.24840523839886219</v>
      </c>
      <c r="CX521" s="37">
        <v>0.18480441825625737</v>
      </c>
      <c r="CY521" s="37">
        <v>0.20676100004237918</v>
      </c>
      <c r="CZ521" s="37">
        <v>0.40546876779054686</v>
      </c>
      <c r="DA521" s="37">
        <v>0.30407247097387646</v>
      </c>
      <c r="DB521" s="37">
        <v>0.16766912824986702</v>
      </c>
      <c r="DC521" s="37">
        <v>0.2082491291566011</v>
      </c>
      <c r="DD521" s="37">
        <v>6.2129387089217003E-2</v>
      </c>
      <c r="DE521" s="37">
        <v>-2.9815514580550539E-2</v>
      </c>
      <c r="DF521" s="37">
        <v>3.7765347597437104E-2</v>
      </c>
      <c r="DG521" s="37">
        <v>-0.2026307092221169</v>
      </c>
      <c r="DH521" s="37">
        <v>-2.9193825990527222E-2</v>
      </c>
      <c r="DI521" s="37">
        <v>-7.7359252111437904E-2</v>
      </c>
      <c r="DJ521" s="37">
        <v>-0.12859996879845281</v>
      </c>
      <c r="DK521" s="37">
        <v>-0.12407750342279467</v>
      </c>
    </row>
    <row r="522" spans="2:115" x14ac:dyDescent="0.25">
      <c r="B522" s="1" t="s">
        <v>173</v>
      </c>
      <c r="C522" s="1"/>
      <c r="D522" s="37"/>
      <c r="E522" s="37"/>
      <c r="F522" s="37"/>
      <c r="G522" s="37"/>
      <c r="H522" s="37"/>
      <c r="I522" s="37"/>
      <c r="J522" s="37"/>
      <c r="K522" s="37"/>
      <c r="L522" s="37"/>
      <c r="M522" s="37"/>
      <c r="N522" s="37"/>
      <c r="O522" s="37"/>
      <c r="P522" s="37"/>
      <c r="Q522" s="37"/>
      <c r="R522" s="37"/>
      <c r="S522" s="37"/>
      <c r="T522" s="37"/>
      <c r="U522" s="37"/>
      <c r="V522" s="37"/>
      <c r="W522" s="37"/>
      <c r="X522" s="37"/>
      <c r="Y522" s="37"/>
      <c r="Z522" s="37"/>
      <c r="AA522" s="37"/>
      <c r="AB522" s="37"/>
      <c r="AC522" s="37"/>
      <c r="AD522" s="37"/>
      <c r="AE522" s="37"/>
      <c r="AF522" s="9" t="s">
        <v>1</v>
      </c>
      <c r="AG522" s="37">
        <v>1.2836968613757938E-2</v>
      </c>
      <c r="AH522" s="37">
        <v>1.9493163212375375E-2</v>
      </c>
      <c r="AI522" s="37">
        <v>-6.9044582638801311E-2</v>
      </c>
      <c r="AJ522" s="37">
        <v>1.6208205899327144E-2</v>
      </c>
      <c r="AK522" s="37">
        <v>-2.8200830674556698E-2</v>
      </c>
      <c r="AL522" s="37">
        <v>-2.7656427995815691E-2</v>
      </c>
      <c r="AM522" s="37">
        <v>-8.8290070031862067E-2</v>
      </c>
      <c r="AN522" s="37">
        <v>0.11903823204322417</v>
      </c>
      <c r="AO522" s="37">
        <v>-2.3958973537870354E-2</v>
      </c>
      <c r="AP522" s="37">
        <v>-2.3548563537434841E-2</v>
      </c>
      <c r="AQ522" s="37">
        <v>-0.15152183830209576</v>
      </c>
      <c r="AR522" s="37">
        <v>-2.7433342230809288E-2</v>
      </c>
      <c r="AS522" s="37">
        <v>-8.1282306029143214E-2</v>
      </c>
      <c r="AT522" s="37">
        <v>-0.12662091626435412</v>
      </c>
      <c r="AU522" s="37">
        <v>-0.11617288509536672</v>
      </c>
      <c r="AV522" s="37">
        <v>8.6298126079031645E-2</v>
      </c>
      <c r="AW522" s="37">
        <v>-7.7093720659979104E-2</v>
      </c>
      <c r="AX522" s="37">
        <v>-8.3481546313761701E-2</v>
      </c>
      <c r="AY522" s="37">
        <v>-0.12706468761716161</v>
      </c>
      <c r="AZ522" s="37">
        <v>1.8071484774850877E-2</v>
      </c>
      <c r="BA522" s="37">
        <v>-4.820242337886016E-2</v>
      </c>
      <c r="BB522" s="37">
        <v>-1.1346860218524379E-2</v>
      </c>
      <c r="BC522" s="37">
        <v>-0.12806237600302206</v>
      </c>
      <c r="BD522" s="37">
        <v>-2.0404860621415666E-2</v>
      </c>
      <c r="BE522" s="37">
        <v>-4.9134682773092964E-2</v>
      </c>
      <c r="BF522" s="37">
        <v>-3.565694417930787E-2</v>
      </c>
      <c r="BG522" s="37">
        <v>-0.10309957542927672</v>
      </c>
      <c r="BH522" s="37">
        <v>-6.560818897547338E-3</v>
      </c>
      <c r="BI522" s="37">
        <v>-6.8405452735376016E-2</v>
      </c>
      <c r="BJ522" s="37">
        <v>-5.6197429772275931E-2</v>
      </c>
      <c r="BK522" s="37">
        <v>-4.2256232373331093E-2</v>
      </c>
      <c r="BL522" s="37">
        <v>-1.1372166616703927E-2</v>
      </c>
      <c r="BM522" s="37">
        <v>4.4956820231831784E-3</v>
      </c>
      <c r="BN522" s="37">
        <v>-2.728400867683245E-2</v>
      </c>
      <c r="BO522" s="37">
        <v>-7.7826819815525639E-2</v>
      </c>
      <c r="BP522" s="37">
        <v>4.838108455449408E-2</v>
      </c>
      <c r="BQ522" s="37">
        <v>1.2845815651562065E-2</v>
      </c>
      <c r="BR522" s="37">
        <v>9.0630872039083599E-3</v>
      </c>
      <c r="BS522" s="37">
        <v>-5.3464852943474472E-3</v>
      </c>
      <c r="BT522" s="37">
        <v>0.12138192961521699</v>
      </c>
      <c r="BU522" s="37">
        <v>0.10337650525619524</v>
      </c>
      <c r="BV522" s="37">
        <v>0.11881219033630708</v>
      </c>
      <c r="BW522" s="37">
        <v>6.5089410237747725E-2</v>
      </c>
      <c r="BX522" s="37">
        <v>7.3330320613588462E-2</v>
      </c>
      <c r="BY522" s="37">
        <v>-2.0347942559124865E-2</v>
      </c>
      <c r="BZ522" s="37">
        <v>5.2090091021017582E-3</v>
      </c>
      <c r="CA522" s="37">
        <v>1.1806501492215737E-2</v>
      </c>
      <c r="CB522" s="37">
        <v>8.6774269001262949E-2</v>
      </c>
      <c r="CC522" s="37">
        <v>-1.5801950846624835E-2</v>
      </c>
      <c r="CD522" s="37">
        <v>-2.0101150194814399E-2</v>
      </c>
      <c r="CE522" s="37">
        <v>-4.9801812595785977E-2</v>
      </c>
      <c r="CF522" s="37">
        <v>-3.4923528310950802E-2</v>
      </c>
      <c r="CG522" s="37">
        <v>-1.150835267763739E-2</v>
      </c>
      <c r="CH522" s="37">
        <v>-2.8279993755634947E-2</v>
      </c>
      <c r="CI522" s="37">
        <v>-7.516797285187149E-2</v>
      </c>
      <c r="CJ522" s="37">
        <v>1.3134985323627113E-2</v>
      </c>
      <c r="CK522" s="37">
        <v>-4.1090176361610942E-2</v>
      </c>
      <c r="CL522" s="37">
        <v>-1.9825673181424031E-2</v>
      </c>
      <c r="CM522" s="37">
        <v>-9.4750662232031546E-3</v>
      </c>
      <c r="CN522" s="37">
        <v>-4.7585117648480946E-3</v>
      </c>
      <c r="CO522" s="37">
        <v>1.3041124857393838E-2</v>
      </c>
      <c r="CP522" s="37">
        <v>5.418768167153587E-2</v>
      </c>
      <c r="CQ522" s="37">
        <v>4.5789368827062971E-2</v>
      </c>
      <c r="CR522" s="37">
        <v>8.2352917561865802E-2</v>
      </c>
      <c r="CS522" s="37">
        <v>8.0232623812161119E-2</v>
      </c>
      <c r="CT522" s="37">
        <v>0.10161919991409873</v>
      </c>
      <c r="CU522" s="37">
        <v>0.18897430081548805</v>
      </c>
      <c r="CV522" s="37">
        <v>0.26237571557787831</v>
      </c>
      <c r="CW522" s="37">
        <v>0.17790507905673736</v>
      </c>
      <c r="CX522" s="37">
        <v>0.14660277514314379</v>
      </c>
      <c r="CY522" s="37">
        <v>0.2183464078150843</v>
      </c>
      <c r="CZ522" s="37">
        <v>0.39469066012587439</v>
      </c>
      <c r="DA522" s="37">
        <v>0.29899587859235055</v>
      </c>
      <c r="DB522" s="37">
        <v>0.18466453492035395</v>
      </c>
      <c r="DC522" s="37">
        <v>0.12163103319819535</v>
      </c>
      <c r="DD522" s="37">
        <v>9.3192136938466286E-2</v>
      </c>
      <c r="DE522" s="37">
        <v>1.4905538393664264E-2</v>
      </c>
      <c r="DF522" s="37">
        <v>3.8647219318781456E-3</v>
      </c>
      <c r="DG522" s="37">
        <v>-1.6710139576076921E-2</v>
      </c>
      <c r="DH522" s="37">
        <v>2.039183968707281E-4</v>
      </c>
      <c r="DI522" s="37">
        <v>-5.4442420928064728E-2</v>
      </c>
      <c r="DJ522" s="37">
        <v>-4.1649441625694394E-2</v>
      </c>
      <c r="DK522" s="37">
        <v>-3.1475568890832806E-2</v>
      </c>
    </row>
    <row r="523" spans="2:115" x14ac:dyDescent="0.25">
      <c r="B523" s="35" t="s">
        <v>174</v>
      </c>
      <c r="C523" s="35"/>
      <c r="D523" s="37"/>
      <c r="E523" s="37"/>
      <c r="F523" s="37"/>
      <c r="G523" s="37"/>
      <c r="H523" s="37"/>
      <c r="I523" s="37"/>
      <c r="J523" s="37"/>
      <c r="K523" s="37"/>
      <c r="L523" s="37"/>
      <c r="M523" s="37"/>
      <c r="N523" s="37"/>
      <c r="O523" s="37"/>
      <c r="P523" s="37"/>
      <c r="Q523" s="37"/>
      <c r="R523" s="37"/>
      <c r="S523" s="37"/>
      <c r="T523" s="37"/>
      <c r="U523" s="37"/>
      <c r="V523" s="37"/>
      <c r="W523" s="37"/>
      <c r="X523" s="37"/>
      <c r="Y523" s="37"/>
      <c r="Z523" s="37"/>
      <c r="AA523" s="37"/>
      <c r="AB523" s="37"/>
      <c r="AC523" s="37"/>
      <c r="AD523" s="37"/>
      <c r="AE523" s="37"/>
      <c r="AF523" s="38" t="s">
        <v>1</v>
      </c>
      <c r="AG523" s="38" t="s">
        <v>1</v>
      </c>
      <c r="AH523" s="38" t="s">
        <v>1</v>
      </c>
      <c r="AI523" s="38" t="s">
        <v>1</v>
      </c>
      <c r="AJ523" s="38" t="s">
        <v>1</v>
      </c>
      <c r="AK523" s="38" t="s">
        <v>1</v>
      </c>
      <c r="AL523" s="38" t="s">
        <v>1</v>
      </c>
      <c r="AM523" s="38" t="s">
        <v>1</v>
      </c>
      <c r="AN523" s="38" t="s">
        <v>1</v>
      </c>
      <c r="AO523" s="38" t="s">
        <v>1</v>
      </c>
      <c r="AP523" s="38" t="s">
        <v>1</v>
      </c>
      <c r="AQ523" s="38" t="s">
        <v>1</v>
      </c>
      <c r="AR523" s="38" t="s">
        <v>1</v>
      </c>
      <c r="AS523" s="38" t="s">
        <v>1</v>
      </c>
      <c r="AT523" s="38" t="s">
        <v>1</v>
      </c>
      <c r="AU523" s="38" t="s">
        <v>1</v>
      </c>
      <c r="AV523" s="38" t="s">
        <v>1</v>
      </c>
      <c r="AW523" s="38" t="s">
        <v>1</v>
      </c>
      <c r="AX523" s="38" t="s">
        <v>1</v>
      </c>
      <c r="AY523" s="38" t="s">
        <v>1</v>
      </c>
      <c r="AZ523" s="38" t="s">
        <v>1</v>
      </c>
      <c r="BA523" s="38" t="s">
        <v>1</v>
      </c>
      <c r="BB523" s="38" t="s">
        <v>1</v>
      </c>
      <c r="BC523" s="38" t="s">
        <v>1</v>
      </c>
      <c r="BD523" s="38" t="s">
        <v>1</v>
      </c>
      <c r="BE523" s="38" t="s">
        <v>1</v>
      </c>
      <c r="BF523" s="38" t="s">
        <v>1</v>
      </c>
      <c r="BG523" s="38" t="s">
        <v>1</v>
      </c>
      <c r="BH523" s="38" t="s">
        <v>1</v>
      </c>
      <c r="BI523" s="38" t="s">
        <v>1</v>
      </c>
      <c r="BJ523" s="38" t="s">
        <v>1</v>
      </c>
      <c r="BK523" s="38" t="s">
        <v>1</v>
      </c>
      <c r="BL523" s="38" t="s">
        <v>1</v>
      </c>
      <c r="BM523" s="38" t="s">
        <v>1</v>
      </c>
      <c r="BN523" s="38" t="s">
        <v>1</v>
      </c>
      <c r="BO523" s="38" t="s">
        <v>1</v>
      </c>
      <c r="BP523" s="38" t="s">
        <v>1</v>
      </c>
      <c r="BQ523" s="38" t="s">
        <v>1</v>
      </c>
      <c r="BR523" s="38" t="s">
        <v>1</v>
      </c>
      <c r="BS523" s="38" t="s">
        <v>1</v>
      </c>
      <c r="BT523" s="38" t="s">
        <v>1</v>
      </c>
      <c r="BU523" s="38" t="s">
        <v>1</v>
      </c>
      <c r="BV523" s="38" t="s">
        <v>1</v>
      </c>
      <c r="BW523" s="38" t="s">
        <v>1</v>
      </c>
      <c r="BX523" s="38" t="s">
        <v>1</v>
      </c>
      <c r="BY523" s="38" t="s">
        <v>1</v>
      </c>
      <c r="BZ523" s="38" t="s">
        <v>1</v>
      </c>
      <c r="CA523" s="38" t="s">
        <v>1</v>
      </c>
      <c r="CB523" s="38" t="s">
        <v>1</v>
      </c>
      <c r="CC523" s="38" t="s">
        <v>1</v>
      </c>
      <c r="CD523" s="38" t="s">
        <v>1</v>
      </c>
      <c r="CE523" s="38" t="s">
        <v>1</v>
      </c>
      <c r="CF523" s="38" t="s">
        <v>1</v>
      </c>
      <c r="CG523" s="38" t="s">
        <v>1</v>
      </c>
      <c r="CH523" s="38" t="s">
        <v>1</v>
      </c>
      <c r="CI523" s="38" t="s">
        <v>1</v>
      </c>
      <c r="CJ523" s="38" t="s">
        <v>1</v>
      </c>
      <c r="CK523" s="38" t="s">
        <v>1</v>
      </c>
      <c r="CL523" s="38" t="s">
        <v>1</v>
      </c>
      <c r="CM523" s="38" t="s">
        <v>1</v>
      </c>
      <c r="CN523" s="38" t="s">
        <v>1</v>
      </c>
      <c r="CO523" s="38" t="s">
        <v>1</v>
      </c>
      <c r="CP523" s="38" t="s">
        <v>1</v>
      </c>
      <c r="CQ523" s="38" t="s">
        <v>1</v>
      </c>
      <c r="CR523" s="9" t="s">
        <v>1</v>
      </c>
      <c r="CS523" s="37">
        <v>0.10452757697595305</v>
      </c>
      <c r="CT523" s="37">
        <v>9.8736850232191475E-2</v>
      </c>
      <c r="CU523" s="37">
        <v>0.20885773050211087</v>
      </c>
      <c r="CV523" s="37">
        <v>0.12967601811376461</v>
      </c>
      <c r="CW523" s="37">
        <v>0.1647627173131796</v>
      </c>
      <c r="CX523" s="37">
        <v>0.25272609830947879</v>
      </c>
      <c r="CY523" s="37">
        <v>0.14256397825566913</v>
      </c>
      <c r="CZ523" s="37">
        <v>0.36476166338400007</v>
      </c>
      <c r="DA523" s="37">
        <v>0.23926419803392251</v>
      </c>
      <c r="DB523" s="37">
        <v>0.10687913437280327</v>
      </c>
      <c r="DC523" s="37">
        <v>0.11731715998733638</v>
      </c>
      <c r="DD523" s="37">
        <v>0.16294087639392685</v>
      </c>
      <c r="DE523" s="37">
        <v>-4.0671216528374021E-3</v>
      </c>
      <c r="DF523" s="37">
        <v>2.4420722105458204E-2</v>
      </c>
      <c r="DG523" s="37">
        <v>-3.239476756272508E-2</v>
      </c>
      <c r="DH523" s="37">
        <v>2.7879924859682381E-2</v>
      </c>
      <c r="DI523" s="37">
        <v>-2.3752199043004518E-2</v>
      </c>
      <c r="DJ523" s="37">
        <v>6.2916087075159943E-4</v>
      </c>
      <c r="DK523" s="37">
        <v>-4.7932036844895665E-2</v>
      </c>
    </row>
    <row r="524" spans="2:115" x14ac:dyDescent="0.25">
      <c r="B524" s="35" t="s">
        <v>175</v>
      </c>
      <c r="C524" s="35"/>
      <c r="D524" s="37"/>
      <c r="E524" s="37"/>
      <c r="F524" s="37"/>
      <c r="G524" s="37"/>
      <c r="H524" s="37"/>
      <c r="I524" s="37"/>
      <c r="J524" s="37"/>
      <c r="K524" s="37"/>
      <c r="L524" s="37"/>
      <c r="M524" s="37"/>
      <c r="N524" s="37"/>
      <c r="O524" s="37"/>
      <c r="P524" s="37"/>
      <c r="Q524" s="37"/>
      <c r="R524" s="37"/>
      <c r="S524" s="37"/>
      <c r="T524" s="37"/>
      <c r="U524" s="37"/>
      <c r="V524" s="37"/>
      <c r="W524" s="37"/>
      <c r="X524" s="37"/>
      <c r="Y524" s="37"/>
      <c r="Z524" s="37"/>
      <c r="AA524" s="37"/>
      <c r="AB524" s="37"/>
      <c r="AC524" s="37"/>
      <c r="AD524" s="37"/>
      <c r="AE524" s="37"/>
      <c r="AF524" s="38" t="s">
        <v>1</v>
      </c>
      <c r="AG524" s="38" t="s">
        <v>1</v>
      </c>
      <c r="AH524" s="38" t="s">
        <v>1</v>
      </c>
      <c r="AI524" s="38" t="s">
        <v>1</v>
      </c>
      <c r="AJ524" s="38" t="s">
        <v>1</v>
      </c>
      <c r="AK524" s="38" t="s">
        <v>1</v>
      </c>
      <c r="AL524" s="38" t="s">
        <v>1</v>
      </c>
      <c r="AM524" s="38" t="s">
        <v>1</v>
      </c>
      <c r="AN524" s="38" t="s">
        <v>1</v>
      </c>
      <c r="AO524" s="38" t="s">
        <v>1</v>
      </c>
      <c r="AP524" s="38" t="s">
        <v>1</v>
      </c>
      <c r="AQ524" s="38" t="s">
        <v>1</v>
      </c>
      <c r="AR524" s="38" t="s">
        <v>1</v>
      </c>
      <c r="AS524" s="38" t="s">
        <v>1</v>
      </c>
      <c r="AT524" s="38" t="s">
        <v>1</v>
      </c>
      <c r="AU524" s="38" t="s">
        <v>1</v>
      </c>
      <c r="AV524" s="38" t="s">
        <v>1</v>
      </c>
      <c r="AW524" s="38" t="s">
        <v>1</v>
      </c>
      <c r="AX524" s="38" t="s">
        <v>1</v>
      </c>
      <c r="AY524" s="38" t="s">
        <v>1</v>
      </c>
      <c r="AZ524" s="38" t="s">
        <v>1</v>
      </c>
      <c r="BA524" s="38" t="s">
        <v>1</v>
      </c>
      <c r="BB524" s="38" t="s">
        <v>1</v>
      </c>
      <c r="BC524" s="38" t="s">
        <v>1</v>
      </c>
      <c r="BD524" s="38" t="s">
        <v>1</v>
      </c>
      <c r="BE524" s="38" t="s">
        <v>1</v>
      </c>
      <c r="BF524" s="38" t="s">
        <v>1</v>
      </c>
      <c r="BG524" s="38" t="s">
        <v>1</v>
      </c>
      <c r="BH524" s="38" t="s">
        <v>1</v>
      </c>
      <c r="BI524" s="38" t="s">
        <v>1</v>
      </c>
      <c r="BJ524" s="38" t="s">
        <v>1</v>
      </c>
      <c r="BK524" s="38" t="s">
        <v>1</v>
      </c>
      <c r="BL524" s="38" t="s">
        <v>1</v>
      </c>
      <c r="BM524" s="38" t="s">
        <v>1</v>
      </c>
      <c r="BN524" s="38" t="s">
        <v>1</v>
      </c>
      <c r="BO524" s="38" t="s">
        <v>1</v>
      </c>
      <c r="BP524" s="38" t="s">
        <v>1</v>
      </c>
      <c r="BQ524" s="38" t="s">
        <v>1</v>
      </c>
      <c r="BR524" s="38" t="s">
        <v>1</v>
      </c>
      <c r="BS524" s="38" t="s">
        <v>1</v>
      </c>
      <c r="BT524" s="38" t="s">
        <v>1</v>
      </c>
      <c r="BU524" s="38" t="s">
        <v>1</v>
      </c>
      <c r="BV524" s="38" t="s">
        <v>1</v>
      </c>
      <c r="BW524" s="38" t="s">
        <v>1</v>
      </c>
      <c r="BX524" s="38" t="s">
        <v>1</v>
      </c>
      <c r="BY524" s="38" t="s">
        <v>1</v>
      </c>
      <c r="BZ524" s="38" t="s">
        <v>1</v>
      </c>
      <c r="CA524" s="38" t="s">
        <v>1</v>
      </c>
      <c r="CB524" s="38" t="s">
        <v>1</v>
      </c>
      <c r="CC524" s="38" t="s">
        <v>1</v>
      </c>
      <c r="CD524" s="38" t="s">
        <v>1</v>
      </c>
      <c r="CE524" s="38" t="s">
        <v>1</v>
      </c>
      <c r="CF524" s="38" t="s">
        <v>1</v>
      </c>
      <c r="CG524" s="38" t="s">
        <v>1</v>
      </c>
      <c r="CH524" s="38" t="s">
        <v>1</v>
      </c>
      <c r="CI524" s="38" t="s">
        <v>1</v>
      </c>
      <c r="CJ524" s="38" t="s">
        <v>1</v>
      </c>
      <c r="CK524" s="38" t="s">
        <v>1</v>
      </c>
      <c r="CL524" s="38" t="s">
        <v>1</v>
      </c>
      <c r="CM524" s="38" t="s">
        <v>1</v>
      </c>
      <c r="CN524" s="38" t="s">
        <v>1</v>
      </c>
      <c r="CO524" s="38" t="s">
        <v>1</v>
      </c>
      <c r="CP524" s="38" t="s">
        <v>1</v>
      </c>
      <c r="CQ524" s="38" t="s">
        <v>1</v>
      </c>
      <c r="CR524" s="9" t="s">
        <v>1</v>
      </c>
      <c r="CS524" s="37">
        <v>6.3192715590605797E-2</v>
      </c>
      <c r="CT524" s="37">
        <v>0.10298235172252768</v>
      </c>
      <c r="CU524" s="37">
        <v>0.19498023414978571</v>
      </c>
      <c r="CV524" s="37">
        <v>0.48570775968860413</v>
      </c>
      <c r="CW524" s="37">
        <v>0.19051313192786501</v>
      </c>
      <c r="CX524" s="37">
        <v>7.5400152467340664E-2</v>
      </c>
      <c r="CY524" s="37">
        <v>0.26855731637938329</v>
      </c>
      <c r="CZ524" s="37">
        <v>0.42138827494479947</v>
      </c>
      <c r="DA524" s="37">
        <v>0.34899842787563351</v>
      </c>
      <c r="DB524" s="37">
        <v>0.24901687383205662</v>
      </c>
      <c r="DC524" s="37">
        <v>0.12004358986033137</v>
      </c>
      <c r="DD524" s="37">
        <v>5.4966705322336384E-2</v>
      </c>
      <c r="DE524" s="37">
        <v>2.2304338313265282E-2</v>
      </c>
      <c r="DF524" s="37">
        <v>-9.2190689057070063E-3</v>
      </c>
      <c r="DG524" s="37">
        <v>-1.8162246994519515E-2</v>
      </c>
      <c r="DH524" s="37">
        <v>-1.0986533338267157E-2</v>
      </c>
      <c r="DI524" s="37">
        <v>-7.8409401556032932E-2</v>
      </c>
      <c r="DJ524" s="37">
        <v>-7.3439797696928988E-2</v>
      </c>
      <c r="DK524" s="37">
        <v>-1.4621649996771069E-2</v>
      </c>
    </row>
    <row r="525" spans="2:115" x14ac:dyDescent="0.25">
      <c r="B525" s="35" t="s">
        <v>114</v>
      </c>
      <c r="C525" s="35"/>
      <c r="D525" s="37"/>
      <c r="E525" s="37"/>
      <c r="F525" s="37"/>
      <c r="G525" s="37"/>
      <c r="H525" s="37"/>
      <c r="I525" s="37"/>
      <c r="J525" s="37"/>
      <c r="K525" s="37"/>
      <c r="L525" s="37"/>
      <c r="M525" s="37"/>
      <c r="N525" s="37"/>
      <c r="O525" s="37"/>
      <c r="P525" s="37"/>
      <c r="Q525" s="37"/>
      <c r="R525" s="37"/>
      <c r="S525" s="37"/>
      <c r="T525" s="37"/>
      <c r="U525" s="37"/>
      <c r="V525" s="37"/>
      <c r="W525" s="37"/>
      <c r="X525" s="37"/>
      <c r="Y525" s="37"/>
      <c r="Z525" s="37"/>
      <c r="AA525" s="37"/>
      <c r="AB525" s="37"/>
      <c r="AC525" s="37"/>
      <c r="AD525" s="37"/>
      <c r="AE525" s="37"/>
      <c r="AF525" s="9" t="s">
        <v>1</v>
      </c>
      <c r="AG525" s="37">
        <v>-6.3575156708705394E-2</v>
      </c>
      <c r="AH525" s="37">
        <v>0.30644283523632376</v>
      </c>
      <c r="AI525" s="37">
        <v>2.388528987044003E-3</v>
      </c>
      <c r="AJ525" s="37">
        <v>-0.15365035154301232</v>
      </c>
      <c r="AK525" s="37">
        <v>9.9092487952838759E-2</v>
      </c>
      <c r="AL525" s="37">
        <v>-8.6019415789279408E-2</v>
      </c>
      <c r="AM525" s="37">
        <v>-0.11776182393306345</v>
      </c>
      <c r="AN525" s="37">
        <v>0.11709330075094315</v>
      </c>
      <c r="AO525" s="37">
        <v>-8.1575120690995484E-2</v>
      </c>
      <c r="AP525" s="37">
        <v>-0.12179625560271834</v>
      </c>
      <c r="AQ525" s="37">
        <v>-8.0085025944867771E-2</v>
      </c>
      <c r="AR525" s="37">
        <v>-8.5664880915638619E-2</v>
      </c>
      <c r="AS525" s="37">
        <v>2.7502431701391439E-2</v>
      </c>
      <c r="AT525" s="37">
        <v>-8.0864274376769907E-2</v>
      </c>
      <c r="AU525" s="37">
        <v>-0.18871234288863881</v>
      </c>
      <c r="AV525" s="37">
        <v>0.22465056855070586</v>
      </c>
      <c r="AW525" s="37">
        <v>-0.11097636595144456</v>
      </c>
      <c r="AX525" s="37">
        <v>-6.1950464758931179E-2</v>
      </c>
      <c r="AY525" s="37">
        <v>-9.2097735074559095E-2</v>
      </c>
      <c r="AZ525" s="37">
        <v>-5.7090557176830647E-2</v>
      </c>
      <c r="BA525" s="37">
        <v>2.0248713072950064E-3</v>
      </c>
      <c r="BB525" s="37">
        <v>-0.21399221066923924</v>
      </c>
      <c r="BC525" s="37">
        <v>-4.0761281328606236E-3</v>
      </c>
      <c r="BD525" s="37">
        <v>1.0459405773213248E-2</v>
      </c>
      <c r="BE525" s="37">
        <v>-6.6016743849880988E-2</v>
      </c>
      <c r="BF525" s="37">
        <v>2.2353664019718833E-2</v>
      </c>
      <c r="BG525" s="37">
        <v>-2.2260886020058379E-2</v>
      </c>
      <c r="BH525" s="37">
        <v>0.20201173061518518</v>
      </c>
      <c r="BI525" s="37">
        <v>-1.6120640174132173E-2</v>
      </c>
      <c r="BJ525" s="37">
        <v>0.1194317076349134</v>
      </c>
      <c r="BK525" s="37">
        <v>0.1190521955709567</v>
      </c>
      <c r="BL525" s="37">
        <v>-2.1198459921302426E-2</v>
      </c>
      <c r="BM525" s="37">
        <v>-2.192079447741313E-2</v>
      </c>
      <c r="BN525" s="37">
        <v>-6.0834066167328782E-2</v>
      </c>
      <c r="BO525" s="37">
        <v>3.494950228776772E-2</v>
      </c>
      <c r="BP525" s="37">
        <v>-3.2505761888729556E-2</v>
      </c>
      <c r="BQ525" s="37">
        <v>-3.2893844059908139E-2</v>
      </c>
      <c r="BR525" s="37">
        <v>-8.663209181554099E-2</v>
      </c>
      <c r="BS525" s="37">
        <v>-5.301672867542595E-2</v>
      </c>
      <c r="BT525" s="37">
        <v>0.23564559678370145</v>
      </c>
      <c r="BU525" s="37">
        <v>5.9328963052800887E-2</v>
      </c>
      <c r="BV525" s="37">
        <v>9.334566980150405E-2</v>
      </c>
      <c r="BW525" s="37">
        <v>0.22824181423527312</v>
      </c>
      <c r="BX525" s="37">
        <v>-0.16304857355114066</v>
      </c>
      <c r="BY525" s="37">
        <v>3.9124297023670929E-2</v>
      </c>
      <c r="BZ525" s="37">
        <v>-1.8607593074739248E-2</v>
      </c>
      <c r="CA525" s="37">
        <v>-5.7684154629507045E-3</v>
      </c>
      <c r="CB525" s="37">
        <v>2.4408182076617546E-2</v>
      </c>
      <c r="CC525" s="37">
        <v>0.16672325405142896</v>
      </c>
      <c r="CD525" s="37">
        <v>-0.10174604032650425</v>
      </c>
      <c r="CE525" s="37">
        <v>-2.4170317590229917E-2</v>
      </c>
      <c r="CF525" s="37">
        <v>-5.7294097090172746E-2</v>
      </c>
      <c r="CG525" s="37">
        <v>-0.13915553093871558</v>
      </c>
      <c r="CH525" s="37">
        <v>-8.0270892254847515E-2</v>
      </c>
      <c r="CI525" s="37">
        <v>0.23120185303004015</v>
      </c>
      <c r="CJ525" s="37">
        <v>-0.13084473833736732</v>
      </c>
      <c r="CK525" s="37">
        <v>-8.2138031322789629E-2</v>
      </c>
      <c r="CL525" s="37">
        <v>7.3859820566062329E-2</v>
      </c>
      <c r="CM525" s="37">
        <v>-5.2866933099019242E-2</v>
      </c>
      <c r="CN525" s="37">
        <v>-4.8145171629003891E-2</v>
      </c>
      <c r="CO525" s="37">
        <v>0.12710842064865568</v>
      </c>
      <c r="CP525" s="37">
        <v>7.1540357252073195E-2</v>
      </c>
      <c r="CQ525" s="37">
        <v>2.3651241318445315E-2</v>
      </c>
      <c r="CR525" s="37">
        <v>-2.4177791105759239E-2</v>
      </c>
      <c r="CS525" s="37">
        <v>8.162912527189814E-3</v>
      </c>
      <c r="CT525" s="37">
        <v>-0.10209731423754165</v>
      </c>
      <c r="CU525" s="37">
        <v>8.495393791995931E-2</v>
      </c>
      <c r="CV525" s="37">
        <v>0.13892127887903749</v>
      </c>
      <c r="CW525" s="37">
        <v>0.12102964865268007</v>
      </c>
      <c r="CX525" s="37">
        <v>-8.3286265424710182E-3</v>
      </c>
      <c r="CY525" s="37">
        <v>2.1399955593740527E-2</v>
      </c>
      <c r="CZ525" s="37">
        <v>1.3326698536375132</v>
      </c>
      <c r="DA525" s="37">
        <v>0.1795859162918847</v>
      </c>
      <c r="DB525" s="37">
        <v>-7.4481269080587387E-3</v>
      </c>
      <c r="DC525" s="37">
        <v>-0.19540795915909603</v>
      </c>
      <c r="DD525" s="37">
        <v>0.34943963223943664</v>
      </c>
      <c r="DE525" s="37">
        <v>5.0071475584354763E-2</v>
      </c>
      <c r="DF525" s="37">
        <v>-9.2740362740553972E-2</v>
      </c>
      <c r="DG525" s="37">
        <v>-0.38566307404328204</v>
      </c>
      <c r="DH525" s="37">
        <v>9.270742001361465E-2</v>
      </c>
      <c r="DI525" s="37">
        <v>3.8844067533059246E-3</v>
      </c>
      <c r="DJ525" s="37">
        <v>-0.11840967334201136</v>
      </c>
      <c r="DK525" s="37">
        <v>-7.3467367358799107E-2</v>
      </c>
    </row>
    <row r="526" spans="2:115" x14ac:dyDescent="0.25">
      <c r="B526" s="35" t="s">
        <v>116</v>
      </c>
      <c r="C526" s="35"/>
      <c r="D526" s="37"/>
      <c r="E526" s="37"/>
      <c r="F526" s="37"/>
      <c r="G526" s="37"/>
      <c r="H526" s="37"/>
      <c r="I526" s="37"/>
      <c r="J526" s="37"/>
      <c r="K526" s="37"/>
      <c r="L526" s="37"/>
      <c r="M526" s="37"/>
      <c r="N526" s="37"/>
      <c r="O526" s="37"/>
      <c r="P526" s="37"/>
      <c r="Q526" s="37"/>
      <c r="R526" s="37"/>
      <c r="S526" s="37"/>
      <c r="T526" s="37"/>
      <c r="U526" s="37"/>
      <c r="V526" s="37"/>
      <c r="W526" s="37"/>
      <c r="X526" s="37"/>
      <c r="Y526" s="37"/>
      <c r="Z526" s="37"/>
      <c r="AA526" s="37"/>
      <c r="AB526" s="37"/>
      <c r="AC526" s="37"/>
      <c r="AD526" s="37"/>
      <c r="AE526" s="37"/>
      <c r="AF526" s="38" t="s">
        <v>1</v>
      </c>
      <c r="AG526" s="37">
        <v>-0.11898022955351251</v>
      </c>
      <c r="AH526" s="37">
        <v>-0.20842981914665037</v>
      </c>
      <c r="AI526" s="37">
        <v>-0.13686047263092127</v>
      </c>
      <c r="AJ526" s="37">
        <v>-0.10824652214496444</v>
      </c>
      <c r="AK526" s="37">
        <v>0.35994637649521688</v>
      </c>
      <c r="AL526" s="37">
        <v>-0.17703434948766972</v>
      </c>
      <c r="AM526" s="37">
        <v>-0.1232704748520228</v>
      </c>
      <c r="AN526" s="37">
        <v>0.23314451308906481</v>
      </c>
      <c r="AO526" s="37">
        <v>-0.14343175941046116</v>
      </c>
      <c r="AP526" s="37">
        <v>-1.9685305149232835E-2</v>
      </c>
      <c r="AQ526" s="37">
        <v>-0.37991719852246475</v>
      </c>
      <c r="AR526" s="37">
        <v>-0.30250585261624163</v>
      </c>
      <c r="AS526" s="37">
        <v>0.20323535967901152</v>
      </c>
      <c r="AT526" s="37">
        <v>2.4718672919554763E-3</v>
      </c>
      <c r="AU526" s="37">
        <v>-8.5568104417797719E-2</v>
      </c>
      <c r="AV526" s="37">
        <v>-0.10003060275886744</v>
      </c>
      <c r="AW526" s="37">
        <v>-0.25797014044385147</v>
      </c>
      <c r="AX526" s="37">
        <v>-7.2577925727378867E-2</v>
      </c>
      <c r="AY526" s="37">
        <v>6.5913985511976136E-3</v>
      </c>
      <c r="AZ526" s="37">
        <v>7.327171013633671E-2</v>
      </c>
      <c r="BA526" s="37">
        <v>-0.11377385030937448</v>
      </c>
      <c r="BB526" s="37">
        <v>-0.36321145138516964</v>
      </c>
      <c r="BC526" s="37">
        <v>-9.427326248184098E-2</v>
      </c>
      <c r="BD526" s="37">
        <v>3.6721256120209267E-2</v>
      </c>
      <c r="BE526" s="37">
        <v>-5.1331324810683143E-2</v>
      </c>
      <c r="BF526" s="37">
        <v>-1.1518720065919363E-2</v>
      </c>
      <c r="BG526" s="37">
        <v>0.4524504185335696</v>
      </c>
      <c r="BH526" s="37">
        <v>-0.10825611287140557</v>
      </c>
      <c r="BI526" s="37">
        <v>0.61207277993054521</v>
      </c>
      <c r="BJ526" s="37">
        <v>-0.19608250852532638</v>
      </c>
      <c r="BK526" s="37">
        <v>0.30359526149707716</v>
      </c>
      <c r="BL526" s="37">
        <v>1.035976476003778</v>
      </c>
      <c r="BM526" s="37">
        <v>0.1153583777399223</v>
      </c>
      <c r="BN526" s="37">
        <v>-0.32033314227397924</v>
      </c>
      <c r="BO526" s="37">
        <v>-7.756506178362621E-2</v>
      </c>
      <c r="BP526" s="37">
        <v>-0.20031217771831533</v>
      </c>
      <c r="BQ526" s="37">
        <v>-7.0818113375902714E-2</v>
      </c>
      <c r="BR526" s="37">
        <v>-0.16868852827980474</v>
      </c>
      <c r="BS526" s="37">
        <v>0.91740668543787462</v>
      </c>
      <c r="BT526" s="37">
        <v>0.12280198057082625</v>
      </c>
      <c r="BU526" s="37">
        <v>-0.47198340005449479</v>
      </c>
      <c r="BV526" s="37">
        <v>-0.19756114987972473</v>
      </c>
      <c r="BW526" s="37">
        <v>0.29831018243697804</v>
      </c>
      <c r="BX526" s="37">
        <v>1.1805178772822873</v>
      </c>
      <c r="BY526" s="37">
        <v>3.5772073599049659E-2</v>
      </c>
      <c r="BZ526" s="37">
        <v>2.7947135612606644E-2</v>
      </c>
      <c r="CA526" s="37">
        <v>-0.19836935115405818</v>
      </c>
      <c r="CB526" s="37">
        <v>-0.15093682951995691</v>
      </c>
      <c r="CC526" s="37">
        <v>0.32989173679261197</v>
      </c>
      <c r="CD526" s="37">
        <v>-0.16616565073448075</v>
      </c>
      <c r="CE526" s="37">
        <v>8.2405228985557688E-2</v>
      </c>
      <c r="CF526" s="37">
        <v>-0.27389131290729529</v>
      </c>
      <c r="CG526" s="37">
        <v>-9.3555473172243109E-2</v>
      </c>
      <c r="CH526" s="37">
        <v>-0.36133171365958772</v>
      </c>
      <c r="CI526" s="37">
        <v>-0.20586661059392508</v>
      </c>
      <c r="CJ526" s="37">
        <v>0.43482133185696892</v>
      </c>
      <c r="CK526" s="37">
        <v>-0.24343413161095495</v>
      </c>
      <c r="CL526" s="37">
        <v>-0.15282613034126447</v>
      </c>
      <c r="CM526" s="37">
        <v>0.12418531605810768</v>
      </c>
      <c r="CN526" s="37">
        <v>-0.46842221678948537</v>
      </c>
      <c r="CO526" s="37">
        <v>-0.27057509526520951</v>
      </c>
      <c r="CP526" s="37">
        <v>0.42528597592097728</v>
      </c>
      <c r="CQ526" s="37">
        <v>-0.16818335018537234</v>
      </c>
      <c r="CR526" s="37">
        <v>-0.42035555105348466</v>
      </c>
      <c r="CS526" s="37">
        <v>-9.1703438332823684E-2</v>
      </c>
      <c r="CT526" s="37">
        <v>-0.28451178451178449</v>
      </c>
      <c r="CU526" s="37">
        <v>0.23186554621848732</v>
      </c>
      <c r="CV526" s="37">
        <v>-0.61296660117878188</v>
      </c>
      <c r="CW526" s="37">
        <v>0.56838691483361536</v>
      </c>
      <c r="CX526" s="37">
        <v>3.9737480895441823E-2</v>
      </c>
      <c r="CY526" s="37">
        <v>11.922351923908344</v>
      </c>
      <c r="CZ526" s="37">
        <v>0.24606716762464287</v>
      </c>
      <c r="DA526" s="37">
        <v>0.51550040006229159</v>
      </c>
      <c r="DB526" s="37">
        <v>4.3696716722533724E-2</v>
      </c>
      <c r="DC526" s="37">
        <v>-0.44819215752843322</v>
      </c>
      <c r="DD526" s="37">
        <v>-0.12480388839326917</v>
      </c>
      <c r="DE526" s="37">
        <v>-8.9701230228471651E-3</v>
      </c>
      <c r="DF526" s="37">
        <v>-6.7317377672478473E-2</v>
      </c>
      <c r="DG526" s="37">
        <v>-1.814669465486296E-2</v>
      </c>
      <c r="DH526" s="37">
        <v>-0.12514523850098391</v>
      </c>
      <c r="DI526" s="37">
        <v>-0.22138796904605895</v>
      </c>
      <c r="DJ526" s="37">
        <v>-7.3824740157838575E-2</v>
      </c>
      <c r="DK526" s="37">
        <v>7.5927608476782371E-2</v>
      </c>
    </row>
    <row r="527" spans="2:115" x14ac:dyDescent="0.25">
      <c r="B527" s="35" t="s">
        <v>176</v>
      </c>
      <c r="C527" s="35"/>
      <c r="D527" s="37"/>
      <c r="E527" s="37"/>
      <c r="F527" s="37"/>
      <c r="G527" s="37"/>
      <c r="H527" s="37"/>
      <c r="I527" s="37"/>
      <c r="J527" s="37"/>
      <c r="K527" s="37"/>
      <c r="L527" s="37"/>
      <c r="M527" s="37"/>
      <c r="N527" s="37"/>
      <c r="O527" s="37"/>
      <c r="P527" s="37"/>
      <c r="Q527" s="37"/>
      <c r="R527" s="37"/>
      <c r="S527" s="37"/>
      <c r="T527" s="37"/>
      <c r="U527" s="37"/>
      <c r="V527" s="37"/>
      <c r="W527" s="37"/>
      <c r="X527" s="37"/>
      <c r="Y527" s="37"/>
      <c r="Z527" s="37"/>
      <c r="AA527" s="37"/>
      <c r="AB527" s="37"/>
      <c r="AC527" s="37"/>
      <c r="AD527" s="37"/>
      <c r="AE527" s="37"/>
      <c r="AF527" s="38" t="s">
        <v>1</v>
      </c>
      <c r="AG527" s="37">
        <v>-0.4220373027259684</v>
      </c>
      <c r="AH527" s="37">
        <v>2.1149836163240954E-2</v>
      </c>
      <c r="AI527" s="37">
        <v>-0.3330902372617659</v>
      </c>
      <c r="AJ527" s="37">
        <v>0.38404899030400252</v>
      </c>
      <c r="AK527" s="37">
        <v>0.67442717935211993</v>
      </c>
      <c r="AL527" s="37">
        <v>-0.39262008870993115</v>
      </c>
      <c r="AM527" s="37">
        <v>-0.46074166148746643</v>
      </c>
      <c r="AN527" s="37">
        <v>-0.27353054168267377</v>
      </c>
      <c r="AO527" s="37">
        <v>-0.7165520888418826</v>
      </c>
      <c r="AP527" s="37">
        <v>4.9440298507462899E-2</v>
      </c>
      <c r="AQ527" s="37">
        <v>-0.40488888888888885</v>
      </c>
      <c r="AR527" s="37">
        <v>0.61911874533233768</v>
      </c>
      <c r="AS527" s="37">
        <v>1.228321033210332</v>
      </c>
      <c r="AT527" s="37">
        <v>0.52183812875181124</v>
      </c>
      <c r="AU527" s="37">
        <v>6.8008705114255275E-3</v>
      </c>
      <c r="AV527" s="37">
        <v>-0.12361523912456096</v>
      </c>
      <c r="AW527" s="37">
        <v>-3.9617696932326085E-2</v>
      </c>
      <c r="AX527" s="37">
        <v>-0.33162118780096306</v>
      </c>
      <c r="AY527" s="37">
        <v>2.3294908741594567E-2</v>
      </c>
      <c r="AZ527" s="37">
        <v>-6.125322694203239E-2</v>
      </c>
      <c r="BA527" s="37">
        <v>-0.14549999999999996</v>
      </c>
      <c r="BB527" s="37">
        <v>0.20947922761849047</v>
      </c>
      <c r="BC527" s="37">
        <v>-0.14852443154329953</v>
      </c>
      <c r="BD527" s="37">
        <v>0.44517045454545445</v>
      </c>
      <c r="BE527" s="37">
        <v>7.7059170434440771E-2</v>
      </c>
      <c r="BF527" s="37">
        <v>-6.5340390582222962E-2</v>
      </c>
      <c r="BG527" s="37">
        <v>0.12028900605350512</v>
      </c>
      <c r="BH527" s="37">
        <v>-5.9438731044099691E-2</v>
      </c>
      <c r="BI527" s="37">
        <v>-0.11879169755374352</v>
      </c>
      <c r="BJ527" s="37">
        <v>-0.16361724500525765</v>
      </c>
      <c r="BK527" s="37">
        <v>-0.33366859441790298</v>
      </c>
      <c r="BL527" s="37">
        <v>11.50679245283019</v>
      </c>
      <c r="BM527" s="37">
        <v>0.46782125939112329</v>
      </c>
      <c r="BN527" s="37">
        <v>-0.5808255221180727</v>
      </c>
      <c r="BO527" s="37">
        <v>-0.30281482934484105</v>
      </c>
      <c r="BP527" s="37">
        <v>0.3144123232749525</v>
      </c>
      <c r="BQ527" s="37">
        <v>-0.77706426927810779</v>
      </c>
      <c r="BR527" s="37">
        <v>-0.17138742198751811</v>
      </c>
      <c r="BS527" s="37">
        <v>38.825898030127469</v>
      </c>
      <c r="BT527" s="37">
        <v>0.1772343412448445</v>
      </c>
      <c r="BU527" s="37">
        <v>-0.8453211405974852</v>
      </c>
      <c r="BV527" s="37">
        <v>-0.32719501477989932</v>
      </c>
      <c r="BW527" s="37">
        <v>-0.24621504482574363</v>
      </c>
      <c r="BX527" s="37">
        <v>-0.45148078134845615</v>
      </c>
      <c r="BY527" s="37">
        <v>0.24224583572659375</v>
      </c>
      <c r="BZ527" s="37">
        <v>-0.2666743729048664</v>
      </c>
      <c r="CA527" s="37">
        <v>-0.22540983606557385</v>
      </c>
      <c r="CB527" s="37">
        <v>-0.27187627187627172</v>
      </c>
      <c r="CC527" s="37">
        <v>-0.33957518166573508</v>
      </c>
      <c r="CD527" s="37">
        <v>-0.43884892086330929</v>
      </c>
      <c r="CE527" s="37">
        <v>-2.8657616892911242E-2</v>
      </c>
      <c r="CF527" s="37">
        <v>-0.25388198757763958</v>
      </c>
      <c r="CG527" s="37">
        <v>0.69198751300728412</v>
      </c>
      <c r="CH527" s="37">
        <v>-0.24169741697416969</v>
      </c>
      <c r="CI527" s="37">
        <v>10.89051094890511</v>
      </c>
      <c r="CJ527" s="37">
        <v>-0.37746402018961878</v>
      </c>
      <c r="CK527" s="37">
        <v>-0.98236003067820754</v>
      </c>
      <c r="CL527" s="37">
        <v>5.8571428571428577</v>
      </c>
      <c r="CM527" s="37">
        <v>21.087862318840578</v>
      </c>
      <c r="CN527" s="37">
        <v>-0.89083452942382613</v>
      </c>
      <c r="CO527" s="37">
        <v>-0.50901577761081895</v>
      </c>
      <c r="CP527" s="37">
        <v>0.12624330527926553</v>
      </c>
      <c r="CQ527" s="37">
        <v>8.7948369565217384</v>
      </c>
      <c r="CR527" s="37">
        <v>-0.96559855735885702</v>
      </c>
      <c r="CS527" s="37">
        <v>0.3286290322580645</v>
      </c>
      <c r="CT527" s="37">
        <v>3.9984825493171474</v>
      </c>
      <c r="CU527" s="37">
        <v>-1.9125683060109311E-2</v>
      </c>
      <c r="CV527" s="37">
        <v>-5.5400804704425877E-2</v>
      </c>
      <c r="CW527" s="37">
        <v>-7.5032765399737911E-2</v>
      </c>
      <c r="CX527" s="37">
        <v>1.3156216790648245</v>
      </c>
      <c r="CY527" s="37">
        <v>-0.1095303656111366</v>
      </c>
      <c r="CZ527" s="37">
        <v>13.926816698161831</v>
      </c>
      <c r="DA527" s="37">
        <v>0.27994337603148844</v>
      </c>
      <c r="DB527" s="37">
        <v>9.0358141584167218E-2</v>
      </c>
      <c r="DC527" s="37">
        <v>-0.53033101878576971</v>
      </c>
      <c r="DD527" s="37">
        <v>-0.5552473091847665</v>
      </c>
      <c r="DE527" s="37">
        <v>-3.5333596525858546E-2</v>
      </c>
      <c r="DF527" s="37">
        <v>-0.39733988131778197</v>
      </c>
      <c r="DG527" s="37">
        <v>0.8344424826836887</v>
      </c>
      <c r="DH527" s="37">
        <v>-0.1910490856592878</v>
      </c>
      <c r="DI527" s="37">
        <v>-4.6309431199377693E-2</v>
      </c>
      <c r="DJ527" s="37">
        <v>-0.21448107096588453</v>
      </c>
      <c r="DK527" s="37">
        <v>0.49825911673080459</v>
      </c>
    </row>
    <row r="528" spans="2:115" x14ac:dyDescent="0.25">
      <c r="B528" s="35" t="s">
        <v>177</v>
      </c>
      <c r="C528" s="35"/>
      <c r="D528" s="37"/>
      <c r="E528" s="37"/>
      <c r="F528" s="37"/>
      <c r="G528" s="37"/>
      <c r="H528" s="37"/>
      <c r="I528" s="37"/>
      <c r="J528" s="37"/>
      <c r="K528" s="37"/>
      <c r="L528" s="37"/>
      <c r="M528" s="37"/>
      <c r="N528" s="37"/>
      <c r="O528" s="37"/>
      <c r="P528" s="37"/>
      <c r="Q528" s="37"/>
      <c r="R528" s="37"/>
      <c r="S528" s="37"/>
      <c r="T528" s="37"/>
      <c r="U528" s="37"/>
      <c r="V528" s="37"/>
      <c r="W528" s="37"/>
      <c r="X528" s="37"/>
      <c r="Y528" s="37"/>
      <c r="Z528" s="37"/>
      <c r="AA528" s="37"/>
      <c r="AB528" s="37"/>
      <c r="AC528" s="37"/>
      <c r="AD528" s="37"/>
      <c r="AE528" s="37"/>
      <c r="AF528" s="38" t="s">
        <v>1</v>
      </c>
      <c r="AG528" s="37">
        <v>-0.10223687756622646</v>
      </c>
      <c r="AH528" s="37">
        <v>-0.21659544411089526</v>
      </c>
      <c r="AI528" s="37">
        <v>-0.12776292596282579</v>
      </c>
      <c r="AJ528" s="37">
        <v>-0.12569742170399612</v>
      </c>
      <c r="AK528" s="37">
        <v>0.34229917740843785</v>
      </c>
      <c r="AL528" s="37">
        <v>-0.161943328753127</v>
      </c>
      <c r="AM528" s="37">
        <v>-0.10614974315855841</v>
      </c>
      <c r="AN528" s="37">
        <v>0.24865220790979037</v>
      </c>
      <c r="AO528" s="37">
        <v>-0.13322613907630887</v>
      </c>
      <c r="AP528" s="37">
        <v>-2.0087836755091959E-2</v>
      </c>
      <c r="AQ528" s="37">
        <v>-0.37976146590647664</v>
      </c>
      <c r="AR528" s="37">
        <v>-0.30802059220463496</v>
      </c>
      <c r="AS528" s="37">
        <v>0.18888322021091786</v>
      </c>
      <c r="AT528" s="37">
        <v>-1.1157282924576961E-2</v>
      </c>
      <c r="AU528" s="37">
        <v>-8.9298564609071596E-2</v>
      </c>
      <c r="AV528" s="37">
        <v>-9.8977591458817127E-2</v>
      </c>
      <c r="AW528" s="37">
        <v>-0.26745260282776351</v>
      </c>
      <c r="AX528" s="37">
        <v>-5.7829563628055802E-2</v>
      </c>
      <c r="AY528" s="37">
        <v>5.9167580045975665E-3</v>
      </c>
      <c r="AZ528" s="37">
        <v>7.8798923891347794E-2</v>
      </c>
      <c r="BA528" s="37">
        <v>-0.11263954808319709</v>
      </c>
      <c r="BB528" s="37">
        <v>-0.38292857358703425</v>
      </c>
      <c r="BC528" s="37">
        <v>-9.0612298199507002E-2</v>
      </c>
      <c r="BD528" s="37">
        <v>1.0913660025130056E-2</v>
      </c>
      <c r="BE528" s="37">
        <v>-6.2928371035903208E-2</v>
      </c>
      <c r="BF528" s="37">
        <v>-5.9309508470080097E-3</v>
      </c>
      <c r="BG528" s="37">
        <v>0.48487447818379392</v>
      </c>
      <c r="BH528" s="37">
        <v>-0.1118513954145165</v>
      </c>
      <c r="BI528" s="37">
        <v>0.66907566669075669</v>
      </c>
      <c r="BJ528" s="37">
        <v>-0.19741935483870976</v>
      </c>
      <c r="BK528" s="37">
        <v>0.33094153952394301</v>
      </c>
      <c r="BL528" s="37">
        <v>0.81102400505881711</v>
      </c>
      <c r="BM528" s="37">
        <v>6.306516016974939E-2</v>
      </c>
      <c r="BN528" s="37">
        <v>-0.26697013592952556</v>
      </c>
      <c r="BO528" s="37">
        <v>-5.1178501467741278E-2</v>
      </c>
      <c r="BP528" s="37">
        <v>-0.24461760147244016</v>
      </c>
      <c r="BQ528" s="37">
        <v>3.4961728048731766E-2</v>
      </c>
      <c r="BR528" s="37">
        <v>-0.16860145438212004</v>
      </c>
      <c r="BS528" s="37">
        <v>-0.30152949066656731</v>
      </c>
      <c r="BT528" s="37">
        <v>2.3004600920184082E-2</v>
      </c>
      <c r="BU528" s="37">
        <v>0.31569547646982143</v>
      </c>
      <c r="BV528" s="37">
        <v>-0.16540668007569848</v>
      </c>
      <c r="BW528" s="37">
        <v>0.40719195564683686</v>
      </c>
      <c r="BX528" s="37">
        <v>1.3553217696487025</v>
      </c>
      <c r="BY528" s="37">
        <v>3.06217113628795E-2</v>
      </c>
      <c r="BZ528" s="37">
        <v>3.6805338338025129E-2</v>
      </c>
      <c r="CA528" s="37">
        <v>-0.1977943148297131</v>
      </c>
      <c r="CB528" s="37">
        <v>-0.14845349624342907</v>
      </c>
      <c r="CC528" s="37">
        <v>0.34164593423525513</v>
      </c>
      <c r="CD528" s="37">
        <v>-0.16380893164112498</v>
      </c>
      <c r="CE528" s="37">
        <v>8.3049386982062323E-2</v>
      </c>
      <c r="CF528" s="37">
        <v>-0.2739953959856225</v>
      </c>
      <c r="CG528" s="37">
        <v>-9.7754859094600799E-2</v>
      </c>
      <c r="CH528" s="37">
        <v>-0.3625310586770083</v>
      </c>
      <c r="CI528" s="37">
        <v>-0.33819504221755836</v>
      </c>
      <c r="CJ528" s="37">
        <v>0.60886212843071363</v>
      </c>
      <c r="CK528" s="37">
        <v>-0.18217244386309128</v>
      </c>
      <c r="CL528" s="37">
        <v>-0.16357335643597348</v>
      </c>
      <c r="CM528" s="37">
        <v>-0.18314609725652664</v>
      </c>
      <c r="CN528" s="37">
        <v>-0.30097213642422871</v>
      </c>
      <c r="CO528" s="37">
        <v>-0.2558139534883721</v>
      </c>
      <c r="CP528" s="37">
        <v>0.4375</v>
      </c>
      <c r="CQ528" s="37">
        <v>-0.45499999999999996</v>
      </c>
      <c r="CR528" s="37">
        <v>-0.10678101316314315</v>
      </c>
      <c r="CS528" s="37">
        <v>-0.10101370964140577</v>
      </c>
      <c r="CT528" s="37">
        <v>-0.42471809646813363</v>
      </c>
      <c r="CU528" s="37">
        <v>0.30325533200932542</v>
      </c>
      <c r="CV528" s="37">
        <v>-0.73232624395415091</v>
      </c>
      <c r="CW528" s="37">
        <v>1.0544554455445545</v>
      </c>
      <c r="CX528" s="37">
        <v>-0.39421686746987961</v>
      </c>
      <c r="CY528" s="37">
        <v>27.565234685759744</v>
      </c>
      <c r="CZ528" s="37">
        <v>-0.30839820088284842</v>
      </c>
      <c r="DA528" s="37">
        <v>0.72154995369065356</v>
      </c>
      <c r="DB528" s="37">
        <v>1.3350486827870434E-2</v>
      </c>
      <c r="DC528" s="37">
        <v>-0.39071372512811042</v>
      </c>
      <c r="DD528" s="37">
        <v>0.10738572862798601</v>
      </c>
      <c r="DE528" s="37">
        <v>-3.2586383852206691E-3</v>
      </c>
      <c r="DF528" s="37">
        <v>1.8791992380233769E-3</v>
      </c>
      <c r="DG528" s="37">
        <v>-0.12567875434659725</v>
      </c>
      <c r="DH528" s="37">
        <v>-0.10770541906665099</v>
      </c>
      <c r="DI528" s="37">
        <v>-0.26339074970633103</v>
      </c>
      <c r="DJ528" s="37">
        <v>-3.0135475505611353E-2</v>
      </c>
      <c r="DK528" s="37">
        <v>-3.0318862850557071E-2</v>
      </c>
    </row>
    <row r="529" spans="2:115" x14ac:dyDescent="0.25">
      <c r="B529" s="35" t="s">
        <v>178</v>
      </c>
      <c r="C529" s="35"/>
      <c r="D529" s="37"/>
      <c r="E529" s="37"/>
      <c r="F529" s="37"/>
      <c r="G529" s="37"/>
      <c r="H529" s="37"/>
      <c r="I529" s="37"/>
      <c r="J529" s="37"/>
      <c r="K529" s="37"/>
      <c r="L529" s="37"/>
      <c r="M529" s="37"/>
      <c r="N529" s="37"/>
      <c r="O529" s="37"/>
      <c r="P529" s="37"/>
      <c r="Q529" s="37"/>
      <c r="R529" s="37"/>
      <c r="S529" s="37"/>
      <c r="T529" s="37"/>
      <c r="U529" s="37"/>
      <c r="V529" s="37"/>
      <c r="W529" s="37"/>
      <c r="X529" s="37"/>
      <c r="Y529" s="37"/>
      <c r="Z529" s="37"/>
      <c r="AA529" s="37"/>
      <c r="AB529" s="37"/>
      <c r="AC529" s="37"/>
      <c r="AD529" s="37"/>
      <c r="AE529" s="37"/>
      <c r="AF529" s="37">
        <v>0.12539199725164907</v>
      </c>
      <c r="AG529" s="37">
        <v>3.1061488131096882E-2</v>
      </c>
      <c r="AH529" s="37">
        <v>-2.8296918517975E-2</v>
      </c>
      <c r="AI529" s="37">
        <v>-6.0434063963631157E-2</v>
      </c>
      <c r="AJ529" s="37">
        <v>0.205095938057821</v>
      </c>
      <c r="AK529" s="37">
        <v>-1.1936783272071705E-2</v>
      </c>
      <c r="AL529" s="37">
        <v>-8.7838749795135285E-2</v>
      </c>
      <c r="AM529" s="37">
        <v>-0.11970258651440169</v>
      </c>
      <c r="AN529" s="37">
        <v>0.23597370632728998</v>
      </c>
      <c r="AO529" s="37">
        <v>-0.1245467813889557</v>
      </c>
      <c r="AP529" s="37">
        <v>-9.8859473801740094E-2</v>
      </c>
      <c r="AQ529" s="37">
        <v>-0.13925969706344543</v>
      </c>
      <c r="AR529" s="37">
        <v>0.13552766398022986</v>
      </c>
      <c r="AS529" s="37">
        <v>-2.90353059746149E-2</v>
      </c>
      <c r="AT529" s="37">
        <v>-9.3846398370370898E-2</v>
      </c>
      <c r="AU529" s="37">
        <v>-0.15940599730096383</v>
      </c>
      <c r="AV529" s="37">
        <v>0.17761548370612457</v>
      </c>
      <c r="AW529" s="37">
        <v>3.2690078886512319E-2</v>
      </c>
      <c r="AX529" s="37">
        <v>-3.1017958410443414E-2</v>
      </c>
      <c r="AY529" s="37">
        <v>-9.4885235356508502E-2</v>
      </c>
      <c r="AZ529" s="37">
        <v>0.34541167921680715</v>
      </c>
      <c r="BA529" s="37">
        <v>6.8049659543971464E-2</v>
      </c>
      <c r="BB529" s="37">
        <v>-6.4371064070985362E-2</v>
      </c>
      <c r="BC529" s="37">
        <v>-0.13893739346316725</v>
      </c>
      <c r="BD529" s="37">
        <v>0.1559617523559893</v>
      </c>
      <c r="BE529" s="37">
        <v>-1.6521269549547246E-2</v>
      </c>
      <c r="BF529" s="37">
        <v>-5.3367876433586869E-2</v>
      </c>
      <c r="BG529" s="37">
        <v>-0.12869478551937286</v>
      </c>
      <c r="BH529" s="37">
        <v>0.15347057222512372</v>
      </c>
      <c r="BI529" s="37">
        <v>7.296584160389008E-2</v>
      </c>
      <c r="BJ529" s="37">
        <v>2.7068712657375871E-2</v>
      </c>
      <c r="BK529" s="37">
        <v>-0.11459213435029703</v>
      </c>
      <c r="BL529" s="37">
        <v>0.2549718056016248</v>
      </c>
      <c r="BM529" s="37">
        <v>7.6340678398633566E-2</v>
      </c>
      <c r="BN529" s="37">
        <v>-0.12067228191905688</v>
      </c>
      <c r="BO529" s="37">
        <v>-8.9682496010565105E-2</v>
      </c>
      <c r="BP529" s="37">
        <v>0.10837836694230885</v>
      </c>
      <c r="BQ529" s="37">
        <v>-7.7985397678080992E-2</v>
      </c>
      <c r="BR529" s="37">
        <v>-1.2013361981642712E-2</v>
      </c>
      <c r="BS529" s="37">
        <v>-1.3253547625212803E-2</v>
      </c>
      <c r="BT529" s="37">
        <v>3.1073857672448746E-2</v>
      </c>
      <c r="BU529" s="37">
        <v>0.10788755932293159</v>
      </c>
      <c r="BV529" s="37">
        <v>1.2608038072424277E-2</v>
      </c>
      <c r="BW529" s="37">
        <v>-0.16343861544796268</v>
      </c>
      <c r="BX529" s="37">
        <v>6.211145074065394E-2</v>
      </c>
      <c r="BY529" s="37">
        <v>3.5743697367372151E-2</v>
      </c>
      <c r="BZ529" s="37">
        <v>2.6161560460135957E-2</v>
      </c>
      <c r="CA529" s="37">
        <v>-0.11040709404807036</v>
      </c>
      <c r="CB529" s="37">
        <v>0.10004635967301612</v>
      </c>
      <c r="CC529" s="37">
        <v>6.8631276632275418E-2</v>
      </c>
      <c r="CD529" s="37">
        <v>-4.5945845460919066E-2</v>
      </c>
      <c r="CE529" s="37">
        <v>-0.16319648379545215</v>
      </c>
      <c r="CF529" s="37">
        <v>-2.6594815757304824E-3</v>
      </c>
      <c r="CG529" s="37">
        <v>-0.14314278757800425</v>
      </c>
      <c r="CH529" s="37">
        <v>-0.13554400353437357</v>
      </c>
      <c r="CI529" s="37">
        <v>-3.6035995470172222E-2</v>
      </c>
      <c r="CJ529" s="37">
        <v>-3.3113711898094533E-2</v>
      </c>
      <c r="CK529" s="37">
        <v>-4.8494744953295199E-2</v>
      </c>
      <c r="CL529" s="37">
        <v>-0.17130185551411881</v>
      </c>
      <c r="CM529" s="37">
        <v>-0.13532150843978796</v>
      </c>
      <c r="CN529" s="37">
        <v>2.8066620136967257E-2</v>
      </c>
      <c r="CO529" s="37">
        <v>1.1375737045065337E-2</v>
      </c>
      <c r="CP529" s="37">
        <v>-1.6024942074417292E-2</v>
      </c>
      <c r="CQ529" s="37">
        <v>-3.1124362397282557E-2</v>
      </c>
      <c r="CR529" s="37">
        <v>0.22770015976324998</v>
      </c>
      <c r="CS529" s="37">
        <v>0.19026075919149243</v>
      </c>
      <c r="CT529" s="37">
        <v>-0.16949940198262925</v>
      </c>
      <c r="CU529" s="37">
        <v>-0.10051214692343713</v>
      </c>
      <c r="CV529" s="37">
        <v>8.3091591306454715E-2</v>
      </c>
      <c r="CW529" s="37">
        <v>1.4510278113655239E-4</v>
      </c>
      <c r="CX529" s="37">
        <v>7.7860528097493109E-3</v>
      </c>
      <c r="CY529" s="37">
        <v>0.11024101444407131</v>
      </c>
      <c r="CZ529" s="37">
        <v>0.60938838027883668</v>
      </c>
      <c r="DA529" s="37">
        <v>0.28482035701996589</v>
      </c>
      <c r="DB529" s="37">
        <v>5.6485653555877535E-2</v>
      </c>
      <c r="DC529" s="37">
        <v>0.32631249629028725</v>
      </c>
      <c r="DD529" s="37">
        <v>0.1708088866678541</v>
      </c>
      <c r="DE529" s="37">
        <v>4.9405229268230544E-2</v>
      </c>
      <c r="DF529" s="37">
        <v>-1.7889393088585503E-2</v>
      </c>
      <c r="DG529" s="37">
        <v>-0.11930816808255018</v>
      </c>
      <c r="DH529" s="37">
        <v>-4.9602090134414523E-2</v>
      </c>
      <c r="DI529" s="37">
        <v>-9.6971918031409809E-2</v>
      </c>
      <c r="DJ529" s="37">
        <v>-6.9202571137671143E-2</v>
      </c>
      <c r="DK529" s="37">
        <v>-9.6168566806545952E-2</v>
      </c>
    </row>
    <row r="530" spans="2:115" x14ac:dyDescent="0.25">
      <c r="B530" s="1" t="s">
        <v>115</v>
      </c>
      <c r="C530" s="1"/>
      <c r="D530" s="37"/>
      <c r="E530" s="37"/>
      <c r="F530" s="37"/>
      <c r="G530" s="37"/>
      <c r="H530" s="37"/>
      <c r="I530" s="37"/>
      <c r="J530" s="37"/>
      <c r="K530" s="37"/>
      <c r="L530" s="37"/>
      <c r="M530" s="37"/>
      <c r="N530" s="37"/>
      <c r="O530" s="37"/>
      <c r="P530" s="37"/>
      <c r="Q530" s="37"/>
      <c r="R530" s="37"/>
      <c r="S530" s="37"/>
      <c r="T530" s="37"/>
      <c r="U530" s="37"/>
      <c r="V530" s="37"/>
      <c r="W530" s="37"/>
      <c r="X530" s="37"/>
      <c r="Y530" s="37"/>
      <c r="Z530" s="37"/>
      <c r="AA530" s="37"/>
      <c r="AB530" s="37"/>
      <c r="AC530" s="37"/>
      <c r="AD530" s="37"/>
      <c r="AE530" s="37"/>
      <c r="AF530" s="37">
        <v>8.9490580844866052E-2</v>
      </c>
      <c r="AG530" s="37">
        <v>-2.9453127277342173E-2</v>
      </c>
      <c r="AH530" s="37">
        <v>-4.87883763240059E-2</v>
      </c>
      <c r="AI530" s="37">
        <v>-8.8970538303583369E-2</v>
      </c>
      <c r="AJ530" s="37">
        <v>-2.4790651657585983E-2</v>
      </c>
      <c r="AK530" s="37">
        <v>-7.4629160594646859E-2</v>
      </c>
      <c r="AL530" s="37">
        <v>-6.5807547364578167E-2</v>
      </c>
      <c r="AM530" s="37">
        <v>-0.14945166112904618</v>
      </c>
      <c r="AN530" s="37">
        <v>-7.1854805823521439E-2</v>
      </c>
      <c r="AO530" s="37">
        <v>-9.9467988668329732E-2</v>
      </c>
      <c r="AP530" s="37">
        <v>-0.11059402832727561</v>
      </c>
      <c r="AQ530" s="37">
        <v>-0.18932138968811474</v>
      </c>
      <c r="AR530" s="37">
        <v>-8.1774115450857665E-2</v>
      </c>
      <c r="AS530" s="37">
        <v>-0.15964933276055326</v>
      </c>
      <c r="AT530" s="37">
        <v>-7.4856876097570857E-2</v>
      </c>
      <c r="AU530" s="37">
        <v>-4.7700116657060643E-2</v>
      </c>
      <c r="AV530" s="37">
        <v>4.9871716601880944E-2</v>
      </c>
      <c r="AW530" s="37">
        <v>2.140391180904766E-2</v>
      </c>
      <c r="AX530" s="37">
        <v>-1.9271569504485941E-2</v>
      </c>
      <c r="AY530" s="37">
        <v>-1.1790034053920428E-2</v>
      </c>
      <c r="AZ530" s="37">
        <v>3.0240238680870224E-2</v>
      </c>
      <c r="BA530" s="37">
        <v>-3.3197177537998779E-2</v>
      </c>
      <c r="BB530" s="37">
        <v>1.1670938752827986E-4</v>
      </c>
      <c r="BC530" s="37">
        <v>-0.1025156149014772</v>
      </c>
      <c r="BD530" s="37">
        <v>1.7519051563111843E-2</v>
      </c>
      <c r="BE530" s="37">
        <v>1.4168793152703696E-2</v>
      </c>
      <c r="BF530" s="37">
        <v>-2.0932488362668256E-2</v>
      </c>
      <c r="BG530" s="37">
        <v>-3.9921756534786357E-2</v>
      </c>
      <c r="BH530" s="37">
        <v>0.16143553446693804</v>
      </c>
      <c r="BI530" s="37">
        <v>1.699462645018901E-2</v>
      </c>
      <c r="BJ530" s="37">
        <v>3.8487853184414167E-2</v>
      </c>
      <c r="BK530" s="37">
        <v>5.9484939039663676E-2</v>
      </c>
      <c r="BL530" s="37">
        <v>0.142328114821626</v>
      </c>
      <c r="BM530" s="37">
        <v>2.2602191892801882E-2</v>
      </c>
      <c r="BN530" s="37">
        <v>0.11009591955247267</v>
      </c>
      <c r="BO530" s="37">
        <v>-6.280134533608428E-3</v>
      </c>
      <c r="BP530" s="37">
        <v>0.123440172149067</v>
      </c>
      <c r="BQ530" s="37">
        <v>0.13648413621418287</v>
      </c>
      <c r="BR530" s="37">
        <v>9.1733884914286357E-2</v>
      </c>
      <c r="BS530" s="37">
        <v>0.10277109105676385</v>
      </c>
      <c r="BT530" s="37">
        <v>8.7203266423842907E-2</v>
      </c>
      <c r="BU530" s="37">
        <v>9.6707180869274989E-2</v>
      </c>
      <c r="BV530" s="37">
        <v>5.5427181839726058E-2</v>
      </c>
      <c r="BW530" s="37">
        <v>7.7865642987468009E-2</v>
      </c>
      <c r="BX530" s="37">
        <v>6.9072577004625879E-2</v>
      </c>
      <c r="BY530" s="37">
        <v>6.3529545439406254E-2</v>
      </c>
      <c r="BZ530" s="37">
        <v>3.2056126748669644E-2</v>
      </c>
      <c r="CA530" s="37">
        <v>-4.12490405938577E-2</v>
      </c>
      <c r="CB530" s="37">
        <v>-4.7065313893355887E-2</v>
      </c>
      <c r="CC530" s="37">
        <v>-5.3786855863439342E-2</v>
      </c>
      <c r="CD530" s="37">
        <v>-5.5860794998597196E-2</v>
      </c>
      <c r="CE530" s="37">
        <v>-0.19080368558516059</v>
      </c>
      <c r="CF530" s="37">
        <v>-9.6713523439220905E-2</v>
      </c>
      <c r="CG530" s="37">
        <v>-0.13056033990614524</v>
      </c>
      <c r="CH530" s="37">
        <v>-0.10002482562887116</v>
      </c>
      <c r="CI530" s="37">
        <v>-0.16377626551214997</v>
      </c>
      <c r="CJ530" s="37">
        <v>-7.1939017388400028E-2</v>
      </c>
      <c r="CK530" s="37">
        <v>-6.5889928006300114E-2</v>
      </c>
      <c r="CL530" s="37">
        <v>-3.9734937573562723E-2</v>
      </c>
      <c r="CM530" s="37">
        <v>-0.10728825436533973</v>
      </c>
      <c r="CN530" s="37">
        <v>-3.609593923539034E-2</v>
      </c>
      <c r="CO530" s="37">
        <v>1.6672308670583336E-2</v>
      </c>
      <c r="CP530" s="37">
        <v>6.6944656009045422E-2</v>
      </c>
      <c r="CQ530" s="37">
        <v>-0.10976738880561221</v>
      </c>
      <c r="CR530" s="37">
        <v>1.3819476484802751E-2</v>
      </c>
      <c r="CS530" s="37">
        <v>3.3558322743822533E-2</v>
      </c>
      <c r="CT530" s="37">
        <v>8.0135990020166803E-2</v>
      </c>
      <c r="CU530" s="37">
        <v>0.10576537252358142</v>
      </c>
      <c r="CV530" s="37">
        <v>0.23287890372141562</v>
      </c>
      <c r="CW530" s="37">
        <v>0.32991746772669162</v>
      </c>
      <c r="CX530" s="37">
        <v>0.11546940327828881</v>
      </c>
      <c r="CY530" s="37">
        <v>0.42746551715381598</v>
      </c>
      <c r="CZ530" s="37">
        <v>0.27261621085959509</v>
      </c>
      <c r="DA530" s="37">
        <v>0.18730300526048271</v>
      </c>
      <c r="DB530" s="37">
        <v>0.19058695497984113</v>
      </c>
      <c r="DC530" s="37">
        <v>-8.4912368878103051E-2</v>
      </c>
      <c r="DD530" s="37">
        <v>-0.13929149422586773</v>
      </c>
      <c r="DE530" s="37">
        <v>-7.9195878769745542E-2</v>
      </c>
      <c r="DF530" s="37">
        <v>-3.7572070611140318E-2</v>
      </c>
      <c r="DG530" s="37">
        <v>-8.9910959750469921E-2</v>
      </c>
      <c r="DH530" s="37">
        <v>-0.21335204199777391</v>
      </c>
      <c r="DI530" s="37">
        <v>-0.10497493522066315</v>
      </c>
      <c r="DJ530" s="37">
        <v>-6.4909566431519905E-2</v>
      </c>
      <c r="DK530" s="37">
        <v>-8.4493830261183733E-2</v>
      </c>
    </row>
    <row r="531" spans="2:115" x14ac:dyDescent="0.25">
      <c r="B531" s="1" t="s">
        <v>179</v>
      </c>
      <c r="C531" s="1"/>
      <c r="D531" s="37"/>
      <c r="E531" s="37"/>
      <c r="F531" s="37"/>
      <c r="G531" s="37"/>
      <c r="H531" s="37"/>
      <c r="I531" s="37"/>
      <c r="J531" s="37"/>
      <c r="K531" s="37"/>
      <c r="L531" s="37"/>
      <c r="M531" s="37"/>
      <c r="N531" s="37"/>
      <c r="O531" s="37"/>
      <c r="P531" s="37"/>
      <c r="Q531" s="37"/>
      <c r="R531" s="37"/>
      <c r="S531" s="37"/>
      <c r="T531" s="37"/>
      <c r="U531" s="37"/>
      <c r="V531" s="37"/>
      <c r="W531" s="37"/>
      <c r="X531" s="37"/>
      <c r="Y531" s="37"/>
      <c r="Z531" s="37"/>
      <c r="AA531" s="37"/>
      <c r="AB531" s="37"/>
      <c r="AC531" s="37"/>
      <c r="AD531" s="37"/>
      <c r="AE531" s="37"/>
      <c r="AF531" s="37">
        <v>0.10817201505651819</v>
      </c>
      <c r="AG531" s="37">
        <v>2.380366823302893E-3</v>
      </c>
      <c r="AH531" s="37">
        <v>-4.420655965036957E-2</v>
      </c>
      <c r="AI531" s="37">
        <v>-8.3014864694139323E-2</v>
      </c>
      <c r="AJ531" s="37">
        <v>-3.5386832045629646E-2</v>
      </c>
      <c r="AK531" s="37">
        <v>-6.630806840239134E-2</v>
      </c>
      <c r="AL531" s="37">
        <v>-6.0736847452382725E-2</v>
      </c>
      <c r="AM531" s="37">
        <v>-0.15048418928584384</v>
      </c>
      <c r="AN531" s="37">
        <v>-7.0219002559142041E-2</v>
      </c>
      <c r="AO531" s="37">
        <v>-0.10746716353905195</v>
      </c>
      <c r="AP531" s="37">
        <v>-0.12161173911795464</v>
      </c>
      <c r="AQ531" s="37">
        <v>-0.17584463379503934</v>
      </c>
      <c r="AR531" s="37">
        <v>-8.7070875530254055E-2</v>
      </c>
      <c r="AS531" s="37">
        <v>-0.12975874115351715</v>
      </c>
      <c r="AT531" s="37">
        <v>-6.8535528399703449E-2</v>
      </c>
      <c r="AU531" s="37">
        <v>-9.7218803538290377E-2</v>
      </c>
      <c r="AV531" s="37">
        <v>6.2666161532094256E-2</v>
      </c>
      <c r="AW531" s="37">
        <v>4.0713705740332617E-2</v>
      </c>
      <c r="AX531" s="37">
        <v>-2.0277676113727661E-2</v>
      </c>
      <c r="AY531" s="37">
        <v>-5.8795920279677283E-3</v>
      </c>
      <c r="AZ531" s="37">
        <v>4.5406825064627787E-2</v>
      </c>
      <c r="BA531" s="37">
        <v>-2.4127522879201502E-2</v>
      </c>
      <c r="BB531" s="37">
        <v>-2.6551773298532644E-2</v>
      </c>
      <c r="BC531" s="37">
        <v>-9.7031088319306624E-2</v>
      </c>
      <c r="BD531" s="37">
        <v>2.1270550043105629E-2</v>
      </c>
      <c r="BE531" s="37">
        <v>4.1819995962459888E-3</v>
      </c>
      <c r="BF531" s="37">
        <v>-2.548339945327871E-2</v>
      </c>
      <c r="BG531" s="37">
        <v>-8.495789322401337E-2</v>
      </c>
      <c r="BH531" s="37">
        <v>9.1987241961891897E-2</v>
      </c>
      <c r="BI531" s="37">
        <v>1.6430549421579954E-3</v>
      </c>
      <c r="BJ531" s="37">
        <v>3.080371390791492E-2</v>
      </c>
      <c r="BK531" s="37">
        <v>4.9046594771733343E-2</v>
      </c>
      <c r="BL531" s="37">
        <v>0.15780845524169651</v>
      </c>
      <c r="BM531" s="37">
        <v>1.0207738753617246E-2</v>
      </c>
      <c r="BN531" s="37">
        <v>7.6205795946624466E-2</v>
      </c>
      <c r="BO531" s="37">
        <v>3.3785720953753762E-2</v>
      </c>
      <c r="BP531" s="37">
        <v>0.15941830670339585</v>
      </c>
      <c r="BQ531" s="37">
        <v>0.14003223400376807</v>
      </c>
      <c r="BR531" s="37">
        <v>0.12763398244859769</v>
      </c>
      <c r="BS531" s="37">
        <v>0.15499966696441603</v>
      </c>
      <c r="BT531" s="37">
        <v>0.10014826472474803</v>
      </c>
      <c r="BU531" s="37">
        <v>9.435780609527189E-2</v>
      </c>
      <c r="BV531" s="37">
        <v>1.9623434275007012E-2</v>
      </c>
      <c r="BW531" s="37">
        <v>0.10698223763759351</v>
      </c>
      <c r="BX531" s="37">
        <v>3.6328413748150989E-2</v>
      </c>
      <c r="BY531" s="37">
        <v>-2.6034115001192237E-3</v>
      </c>
      <c r="BZ531" s="37">
        <v>3.7759380837871559E-2</v>
      </c>
      <c r="CA531" s="37">
        <v>-6.3912243950253189E-2</v>
      </c>
      <c r="CB531" s="37">
        <v>-6.1730529918148647E-2</v>
      </c>
      <c r="CC531" s="37">
        <v>-3.0677960767658718E-2</v>
      </c>
      <c r="CD531" s="37">
        <v>-5.6709594627766369E-2</v>
      </c>
      <c r="CE531" s="37">
        <v>-0.19884414744905465</v>
      </c>
      <c r="CF531" s="37">
        <v>-7.9532150017033509E-2</v>
      </c>
      <c r="CG531" s="37">
        <v>-0.13650273117299416</v>
      </c>
      <c r="CH531" s="37">
        <v>-8.0756071901984638E-2</v>
      </c>
      <c r="CI531" s="37">
        <v>-0.15500536150521915</v>
      </c>
      <c r="CJ531" s="37">
        <v>-6.8448814566771432E-2</v>
      </c>
      <c r="CK531" s="37">
        <v>-6.9154828938644886E-2</v>
      </c>
      <c r="CL531" s="37">
        <v>-1.8353790387876545E-2</v>
      </c>
      <c r="CM531" s="37">
        <v>-8.8637645495124429E-2</v>
      </c>
      <c r="CN531" s="37">
        <v>-2.0295290988679882E-2</v>
      </c>
      <c r="CO531" s="37">
        <v>1.9887310166451844E-2</v>
      </c>
      <c r="CP531" s="37">
        <v>8.0298608361475843E-2</v>
      </c>
      <c r="CQ531" s="37">
        <v>-7.0581213715875446E-2</v>
      </c>
      <c r="CR531" s="37">
        <v>3.2863631163367879E-2</v>
      </c>
      <c r="CS531" s="37">
        <v>3.9602415992968654E-2</v>
      </c>
      <c r="CT531" s="37">
        <v>9.3165716529513221E-2</v>
      </c>
      <c r="CU531" s="37">
        <v>8.4143753386509923E-2</v>
      </c>
      <c r="CV531" s="37">
        <v>0.23548009295398264</v>
      </c>
      <c r="CW531" s="37">
        <v>0.23416926920050418</v>
      </c>
      <c r="CX531" s="37">
        <v>0.11433628266472518</v>
      </c>
      <c r="CY531" s="37">
        <v>0.261393637366232</v>
      </c>
      <c r="CZ531" s="37">
        <v>0.28599084933429064</v>
      </c>
      <c r="DA531" s="37">
        <v>0.17521634817618748</v>
      </c>
      <c r="DB531" s="37">
        <v>0.2056237182853311</v>
      </c>
      <c r="DC531" s="37">
        <v>-5.3564459103160322E-2</v>
      </c>
      <c r="DD531" s="37">
        <v>-0.10528469264320872</v>
      </c>
      <c r="DE531" s="37">
        <v>-7.3795904248301847E-2</v>
      </c>
      <c r="DF531" s="37">
        <v>-4.6073564339619177E-2</v>
      </c>
      <c r="DG531" s="37">
        <v>-0.11893839776340953</v>
      </c>
      <c r="DH531" s="37">
        <v>-0.10966783781445888</v>
      </c>
      <c r="DI531" s="37">
        <v>-7.7767896131024306E-2</v>
      </c>
      <c r="DJ531" s="37">
        <v>-6.7573899344686494E-2</v>
      </c>
      <c r="DK531" s="37">
        <v>-9.5984253233015404E-2</v>
      </c>
    </row>
    <row r="532" spans="2:115" x14ac:dyDescent="0.25">
      <c r="B532" s="35" t="s">
        <v>180</v>
      </c>
      <c r="C532" s="35"/>
      <c r="D532" s="37"/>
      <c r="E532" s="37"/>
      <c r="F532" s="37"/>
      <c r="G532" s="37"/>
      <c r="H532" s="37"/>
      <c r="I532" s="37"/>
      <c r="J532" s="37"/>
      <c r="K532" s="37"/>
      <c r="L532" s="37"/>
      <c r="M532" s="37"/>
      <c r="N532" s="37"/>
      <c r="O532" s="37"/>
      <c r="P532" s="37"/>
      <c r="Q532" s="37"/>
      <c r="R532" s="37"/>
      <c r="S532" s="37"/>
      <c r="T532" s="37"/>
      <c r="U532" s="37"/>
      <c r="V532" s="37"/>
      <c r="W532" s="37"/>
      <c r="X532" s="37"/>
      <c r="Y532" s="37"/>
      <c r="Z532" s="37"/>
      <c r="AA532" s="37"/>
      <c r="AB532" s="37"/>
      <c r="AC532" s="37"/>
      <c r="AD532" s="37"/>
      <c r="AE532" s="37"/>
      <c r="AF532" s="37">
        <v>4.5878667313627997E-3</v>
      </c>
      <c r="AG532" s="37">
        <v>-0.18904652435142255</v>
      </c>
      <c r="AH532" s="37">
        <v>-7.7180960992906167E-2</v>
      </c>
      <c r="AI532" s="37">
        <v>-0.127195372454176</v>
      </c>
      <c r="AJ532" s="37">
        <v>4.6660514172709222E-2</v>
      </c>
      <c r="AK532" s="37">
        <v>-0.12634072252760953</v>
      </c>
      <c r="AL532" s="37">
        <v>-9.9484806930756453E-2</v>
      </c>
      <c r="AM532" s="37">
        <v>-0.14229901104797038</v>
      </c>
      <c r="AN532" s="37">
        <v>-8.3078393445220722E-2</v>
      </c>
      <c r="AO532" s="37">
        <v>-4.3814258091893765E-2</v>
      </c>
      <c r="AP532" s="37">
        <v>-3.9041926140272354E-2</v>
      </c>
      <c r="AQ532" s="37">
        <v>-0.26932295318297472</v>
      </c>
      <c r="AR532" s="37">
        <v>-4.6308537605977085E-2</v>
      </c>
      <c r="AS532" s="37">
        <v>-0.35123385349764935</v>
      </c>
      <c r="AT532" s="37">
        <v>-0.12920531510662558</v>
      </c>
      <c r="AU532" s="37">
        <v>0.40770409279929987</v>
      </c>
      <c r="AV532" s="37">
        <v>-2.5588926450271776E-2</v>
      </c>
      <c r="AW532" s="37">
        <v>-0.10279887268261223</v>
      </c>
      <c r="AX532" s="37">
        <v>-1.1765040644623026E-2</v>
      </c>
      <c r="AY532" s="37">
        <v>-5.5507794825387702E-2</v>
      </c>
      <c r="AZ532" s="37">
        <v>-8.7837058038329419E-2</v>
      </c>
      <c r="BA532" s="37">
        <v>-0.11412208592398776</v>
      </c>
      <c r="BB532" s="37">
        <v>0.26224202582402856</v>
      </c>
      <c r="BC532" s="37">
        <v>-0.14408944425052328</v>
      </c>
      <c r="BD532" s="37">
        <v>-1.248155765050396E-2</v>
      </c>
      <c r="BE532" s="37">
        <v>9.6762501341853824E-2</v>
      </c>
      <c r="BF532" s="37">
        <v>1.3527813890075624E-2</v>
      </c>
      <c r="BG532" s="37">
        <v>0.28797372358639883</v>
      </c>
      <c r="BH532" s="37">
        <v>0.52066334406562853</v>
      </c>
      <c r="BI532" s="37">
        <v>7.4017054353500811E-2</v>
      </c>
      <c r="BJ532" s="37">
        <v>6.5106740595993084E-2</v>
      </c>
      <c r="BK532" s="37">
        <v>9.448019135485386E-2</v>
      </c>
      <c r="BL532" s="37">
        <v>9.2583635182605928E-2</v>
      </c>
      <c r="BM532" s="37">
        <v>6.4808151672192782E-2</v>
      </c>
      <c r="BN532" s="37">
        <v>0.21958199473441287</v>
      </c>
      <c r="BO532" s="37">
        <v>-0.12050074516816234</v>
      </c>
      <c r="BP532" s="37">
        <v>2.880029702510889E-3</v>
      </c>
      <c r="BQ532" s="37">
        <v>0.12273891094548506</v>
      </c>
      <c r="BR532" s="37">
        <v>-4.9484183223605926E-2</v>
      </c>
      <c r="BS532" s="37">
        <v>-0.14096039092526647</v>
      </c>
      <c r="BT532" s="37">
        <v>-7.6324625999157902E-5</v>
      </c>
      <c r="BU532" s="37">
        <v>0.11094530216358467</v>
      </c>
      <c r="BV532" s="37">
        <v>0.2970381182098929</v>
      </c>
      <c r="BW532" s="37">
        <v>-7.437456434127554E-2</v>
      </c>
      <c r="BX532" s="37">
        <v>0.27903469902020084</v>
      </c>
      <c r="BY532" s="37">
        <v>0.40825562318449449</v>
      </c>
      <c r="BZ532" s="37">
        <v>9.8712048084614867E-3</v>
      </c>
      <c r="CA532" s="37">
        <v>4.5575225732046754E-2</v>
      </c>
      <c r="CB532" s="37">
        <v>5.295323334735258E-4</v>
      </c>
      <c r="CC532" s="37">
        <v>-0.12526947937253563</v>
      </c>
      <c r="CD532" s="37">
        <v>-5.2660273482182496E-2</v>
      </c>
      <c r="CE532" s="37">
        <v>-0.16399932790859562</v>
      </c>
      <c r="CF532" s="37">
        <v>-0.15352957957799307</v>
      </c>
      <c r="CG532" s="37">
        <v>-0.10863771734042471</v>
      </c>
      <c r="CH532" s="37">
        <v>-0.16806278323418056</v>
      </c>
      <c r="CI532" s="37">
        <v>-0.19968610592406444</v>
      </c>
      <c r="CJ532" s="37">
        <v>-8.6444759731385434E-2</v>
      </c>
      <c r="CK532" s="37">
        <v>-5.2491676726666214E-2</v>
      </c>
      <c r="CL532" s="37">
        <v>-0.12740996010317285</v>
      </c>
      <c r="CM532" s="37">
        <v>-0.19664949280507826</v>
      </c>
      <c r="CN532" s="37">
        <v>-0.11883400975677394</v>
      </c>
      <c r="CO532" s="37">
        <v>2.3542470514188452E-3</v>
      </c>
      <c r="CP532" s="37">
        <v>-1.3498514242032966E-2</v>
      </c>
      <c r="CQ532" s="37">
        <v>-0.3616591441546233</v>
      </c>
      <c r="CR532" s="37">
        <v>-0.17434610726198263</v>
      </c>
      <c r="CS532" s="37">
        <v>-2.1081994650739122E-2</v>
      </c>
      <c r="CT532" s="37">
        <v>-9.2210291292730839E-2</v>
      </c>
      <c r="CU532" s="37">
        <v>0.43156852933410406</v>
      </c>
      <c r="CV532" s="37">
        <v>0.21184425045402011</v>
      </c>
      <c r="CW532" s="37">
        <v>1.4455551558319089</v>
      </c>
      <c r="CX532" s="37">
        <v>0.12403403067077745</v>
      </c>
      <c r="CY532" s="37">
        <v>1.4002909376447139</v>
      </c>
      <c r="CZ532" s="37">
        <v>0.23312840881063068</v>
      </c>
      <c r="DA532" s="37">
        <v>0.2261134652669321</v>
      </c>
      <c r="DB532" s="37">
        <v>0.14335067801299117</v>
      </c>
      <c r="DC532" s="37">
        <v>-0.18691290965393126</v>
      </c>
      <c r="DD532" s="37">
        <v>-0.26754228515423273</v>
      </c>
      <c r="DE532" s="37">
        <v>-0.10428311936199219</v>
      </c>
      <c r="DF532" s="37">
        <v>2.1823851986844112E-3</v>
      </c>
      <c r="DG532" s="37">
        <v>4.2608188255270241E-2</v>
      </c>
      <c r="DH532" s="37">
        <v>-0.61126057336137385</v>
      </c>
      <c r="DI532" s="37">
        <v>-0.34514763716794339</v>
      </c>
      <c r="DJ532" s="37">
        <v>-3.1905252940294337E-2</v>
      </c>
      <c r="DK532" s="37">
        <v>4.993203498992238E-2</v>
      </c>
    </row>
    <row r="533" spans="2:115" x14ac:dyDescent="0.25">
      <c r="B533" s="1" t="s">
        <v>181</v>
      </c>
      <c r="C533" s="1"/>
      <c r="D533" s="37"/>
      <c r="E533" s="37"/>
      <c r="F533" s="37"/>
      <c r="G533" s="37"/>
      <c r="H533" s="37"/>
      <c r="I533" s="37"/>
      <c r="J533" s="37"/>
      <c r="K533" s="37"/>
      <c r="L533" s="37"/>
      <c r="M533" s="37"/>
      <c r="N533" s="37"/>
      <c r="O533" s="37"/>
      <c r="P533" s="37"/>
      <c r="Q533" s="37"/>
      <c r="R533" s="37"/>
      <c r="S533" s="37"/>
      <c r="T533" s="37"/>
      <c r="U533" s="37"/>
      <c r="V533" s="37"/>
      <c r="W533" s="37"/>
      <c r="X533" s="37"/>
      <c r="Y533" s="37"/>
      <c r="Z533" s="37"/>
      <c r="AA533" s="37"/>
      <c r="AB533" s="37"/>
      <c r="AC533" s="37"/>
      <c r="AD533" s="37"/>
      <c r="AE533" s="37"/>
      <c r="AF533" s="37">
        <v>28.086551966292134</v>
      </c>
      <c r="AG533" s="37">
        <v>-1.0006216916047417E-2</v>
      </c>
      <c r="AH533" s="37">
        <v>-6.6333697518339285E-4</v>
      </c>
      <c r="AI533" s="37">
        <v>6.8825000325380969E-2</v>
      </c>
      <c r="AJ533" s="37">
        <v>8.2557262089910655E-3</v>
      </c>
      <c r="AK533" s="37">
        <v>-9.4826024468894543E-2</v>
      </c>
      <c r="AL533" s="37">
        <v>-2.9852980419626918E-2</v>
      </c>
      <c r="AM533" s="37">
        <v>1.9237356574031361E-2</v>
      </c>
      <c r="AN533" s="37">
        <v>-3.2705695128322665E-2</v>
      </c>
      <c r="AO533" s="37">
        <v>-5.1681356210019347E-2</v>
      </c>
      <c r="AP533" s="37">
        <v>-4.3473084336496104E-3</v>
      </c>
      <c r="AQ533" s="37">
        <v>6.3562139182016475E-2</v>
      </c>
      <c r="AR533" s="37">
        <v>-5.7470061842816889E-2</v>
      </c>
      <c r="AS533" s="37">
        <v>-7.1570264301456188E-2</v>
      </c>
      <c r="AT533" s="37">
        <v>8.2675778672707034E-2</v>
      </c>
      <c r="AU533" s="37">
        <v>6.3237814209653465E-2</v>
      </c>
      <c r="AV533" s="37">
        <v>8.9953604306706181E-2</v>
      </c>
      <c r="AW533" s="37">
        <v>8.0015530547297598E-2</v>
      </c>
      <c r="AX533" s="37">
        <v>0.14296864274770882</v>
      </c>
      <c r="AY533" s="37">
        <v>0.11638292747610901</v>
      </c>
      <c r="AZ533" s="37">
        <v>1.0534282682112206E-2</v>
      </c>
      <c r="BA533" s="37">
        <v>2.7574574256840956E-2</v>
      </c>
      <c r="BB533" s="37">
        <v>0.12432842992199911</v>
      </c>
      <c r="BC533" s="37">
        <v>0.12210450885790958</v>
      </c>
      <c r="BD533" s="37">
        <v>4.9351963927841691E-3</v>
      </c>
      <c r="BE533" s="37">
        <v>8.1421469535269964E-3</v>
      </c>
      <c r="BF533" s="37">
        <v>1.5219587737171691E-2</v>
      </c>
      <c r="BG533" s="37">
        <v>0.13600959015093195</v>
      </c>
      <c r="BH533" s="37">
        <v>-8.5251268356208887E-2</v>
      </c>
      <c r="BI533" s="37">
        <v>-5.7200668385782638E-2</v>
      </c>
      <c r="BJ533" s="37">
        <v>8.0297710275376577E-3</v>
      </c>
      <c r="BK533" s="37">
        <v>0.1325426097500344</v>
      </c>
      <c r="BL533" s="37">
        <v>-8.9754953304405083E-2</v>
      </c>
      <c r="BM533" s="37">
        <v>-0.20357174004110434</v>
      </c>
      <c r="BN533" s="37">
        <v>3.6357978574645511E-2</v>
      </c>
      <c r="BO533" s="37">
        <v>0.14744334306332596</v>
      </c>
      <c r="BP533" s="37">
        <v>-4.9525290529615407E-2</v>
      </c>
      <c r="BQ533" s="37">
        <v>4.2632965481681495E-4</v>
      </c>
      <c r="BR533" s="37">
        <v>0.10010273998052965</v>
      </c>
      <c r="BS533" s="37">
        <v>0.11277712336343626</v>
      </c>
      <c r="BT533" s="37">
        <v>-5.451984067663096E-2</v>
      </c>
      <c r="BU533" s="37">
        <v>-6.2910546796466349E-3</v>
      </c>
      <c r="BV533" s="37">
        <v>2.3817437004144182E-2</v>
      </c>
      <c r="BW533" s="37">
        <v>1.238949572084036E-2</v>
      </c>
      <c r="BX533" s="37">
        <v>0.12083549729746368</v>
      </c>
      <c r="BY533" s="37">
        <v>-9.2416870509561488E-2</v>
      </c>
      <c r="BZ533" s="37">
        <v>0.13688625348365724</v>
      </c>
      <c r="CA533" s="37">
        <v>7.8760763368525222E-2</v>
      </c>
      <c r="CB533" s="37">
        <v>-0.14221944282443033</v>
      </c>
      <c r="CC533" s="37">
        <v>-6.1522495683043799E-2</v>
      </c>
      <c r="CD533" s="37">
        <v>-2.0294897684658419E-3</v>
      </c>
      <c r="CE533" s="37">
        <v>0.44552829726609411</v>
      </c>
      <c r="CF533" s="37">
        <v>-0.1372384928237127</v>
      </c>
      <c r="CG533" s="37">
        <v>-6.4440282318090514E-2</v>
      </c>
      <c r="CH533" s="37">
        <v>0.14781150754484562</v>
      </c>
      <c r="CI533" s="37">
        <v>0.13936061783054865</v>
      </c>
      <c r="CJ533" s="37">
        <v>-0.1817827940684944</v>
      </c>
      <c r="CK533" s="37">
        <v>-5.4449956784142328E-2</v>
      </c>
      <c r="CL533" s="37">
        <v>9.8121358851658735E-2</v>
      </c>
      <c r="CM533" s="37">
        <v>2.2327889621464037E-2</v>
      </c>
      <c r="CN533" s="37">
        <v>-8.4175173057257191E-2</v>
      </c>
      <c r="CO533" s="37">
        <v>0.10439503248498094</v>
      </c>
      <c r="CP533" s="37">
        <v>4.3198213161721677E-2</v>
      </c>
      <c r="CQ533" s="37">
        <v>6.9577434327590115E-3</v>
      </c>
      <c r="CR533" s="37">
        <v>-5.6244264719036097E-2</v>
      </c>
      <c r="CS533" s="37">
        <v>-1.0632918946059888E-2</v>
      </c>
      <c r="CT533" s="37">
        <v>9.7983077447082234E-2</v>
      </c>
      <c r="CU533" s="37">
        <v>0.26035929501389954</v>
      </c>
      <c r="CV533" s="37">
        <v>-1.5464225338571391E-2</v>
      </c>
      <c r="CW533" s="37">
        <v>2.384773266043605E-2</v>
      </c>
      <c r="CX533" s="37">
        <v>7.5442576560893482E-3</v>
      </c>
      <c r="CY533" s="37">
        <v>0.27899929727232053</v>
      </c>
      <c r="CZ533" s="37">
        <v>0.15423867197291541</v>
      </c>
      <c r="DA533" s="37">
        <v>9.5232320664475623E-3</v>
      </c>
      <c r="DB533" s="37">
        <v>-8.6359529101624366E-2</v>
      </c>
      <c r="DC533" s="37">
        <v>0.12478447769753598</v>
      </c>
      <c r="DD533" s="37">
        <v>0.53605411509966427</v>
      </c>
      <c r="DE533" s="37">
        <v>-0.19184614987033433</v>
      </c>
      <c r="DF533" s="37">
        <v>-0.11033314913935977</v>
      </c>
      <c r="DG533" s="37">
        <v>-3.4314147377690118E-2</v>
      </c>
      <c r="DH533" s="37">
        <v>-0.12612747494873955</v>
      </c>
      <c r="DI533" s="37">
        <v>-0.13428090424333294</v>
      </c>
      <c r="DJ533" s="37">
        <v>-3.2647382528512847E-2</v>
      </c>
      <c r="DK533" s="37">
        <v>1.6813580177714504E-2</v>
      </c>
    </row>
    <row r="534" spans="2:115" x14ac:dyDescent="0.25">
      <c r="B534" s="1" t="s">
        <v>182</v>
      </c>
      <c r="C534" s="1"/>
      <c r="D534" s="37"/>
      <c r="E534" s="37"/>
      <c r="F534" s="37"/>
      <c r="G534" s="37"/>
      <c r="H534" s="37"/>
      <c r="I534" s="37"/>
      <c r="J534" s="37"/>
      <c r="K534" s="37"/>
      <c r="L534" s="37"/>
      <c r="M534" s="37"/>
      <c r="N534" s="37"/>
      <c r="O534" s="37"/>
      <c r="P534" s="37"/>
      <c r="Q534" s="37"/>
      <c r="R534" s="37"/>
      <c r="S534" s="37"/>
      <c r="T534" s="37"/>
      <c r="U534" s="37"/>
      <c r="V534" s="37"/>
      <c r="W534" s="37"/>
      <c r="X534" s="37"/>
      <c r="Y534" s="37"/>
      <c r="Z534" s="37"/>
      <c r="AA534" s="37"/>
      <c r="AB534" s="37"/>
      <c r="AC534" s="37"/>
      <c r="AD534" s="37"/>
      <c r="AE534" s="37"/>
      <c r="AF534" s="37">
        <v>4.5027776152516621</v>
      </c>
      <c r="AG534" s="37">
        <v>-2.4558096228838644E-2</v>
      </c>
      <c r="AH534" s="37">
        <v>2.1758958652734472E-2</v>
      </c>
      <c r="AI534" s="37">
        <v>-1.8935595390155879E-2</v>
      </c>
      <c r="AJ534" s="37">
        <v>-9.7206013007276493E-2</v>
      </c>
      <c r="AK534" s="37">
        <v>-1.849041346334146E-2</v>
      </c>
      <c r="AL534" s="37">
        <v>1.264639674375756E-2</v>
      </c>
      <c r="AM534" s="37">
        <v>-7.0920148385038462E-2</v>
      </c>
      <c r="AN534" s="37">
        <v>-4.1136441434120874E-2</v>
      </c>
      <c r="AO534" s="37">
        <v>-2.6423561566677467E-3</v>
      </c>
      <c r="AP534" s="37">
        <v>2.9972345242843534E-2</v>
      </c>
      <c r="AQ534" s="37">
        <v>-9.1059508432410285E-2</v>
      </c>
      <c r="AR534" s="37">
        <v>-1.617172983170323E-2</v>
      </c>
      <c r="AS534" s="37">
        <v>-4.0703656965423995E-4</v>
      </c>
      <c r="AT534" s="37">
        <v>4.7273105828558704E-2</v>
      </c>
      <c r="AU534" s="37">
        <v>2.6043395080891818E-2</v>
      </c>
      <c r="AV534" s="37">
        <v>3.1050241922110366E-3</v>
      </c>
      <c r="AW534" s="37">
        <v>1.5719630556364494E-2</v>
      </c>
      <c r="AX534" s="37">
        <v>8.9171676359346197E-2</v>
      </c>
      <c r="AY534" s="37">
        <v>5.7777633021891761E-2</v>
      </c>
      <c r="AZ534" s="37">
        <v>-4.6516692077209765E-3</v>
      </c>
      <c r="BA534" s="37">
        <v>-2.1756830323129916E-2</v>
      </c>
      <c r="BB534" s="37">
        <v>9.6274620263728794E-2</v>
      </c>
      <c r="BC534" s="37">
        <v>-1.9174450085407302E-2</v>
      </c>
      <c r="BD534" s="37">
        <v>1.7320826407893231E-2</v>
      </c>
      <c r="BE534" s="37">
        <v>8.6330682246940071E-3</v>
      </c>
      <c r="BF534" s="37">
        <v>1.187357818599355E-2</v>
      </c>
      <c r="BG534" s="37">
        <v>3.3769260082844088E-2</v>
      </c>
      <c r="BH534" s="37">
        <v>-1.3253400705281249E-2</v>
      </c>
      <c r="BI534" s="37">
        <v>9.5444644482223229E-3</v>
      </c>
      <c r="BJ534" s="37">
        <v>6.2030244685346014E-2</v>
      </c>
      <c r="BK534" s="37">
        <v>3.9730875085840278E-2</v>
      </c>
      <c r="BL534" s="37">
        <v>1.3236849626707459E-2</v>
      </c>
      <c r="BM534" s="37">
        <v>-4.965386150658635E-2</v>
      </c>
      <c r="BN534" s="37">
        <v>-6.1457315767394771E-3</v>
      </c>
      <c r="BO534" s="37">
        <v>3.6923701107034912E-2</v>
      </c>
      <c r="BP534" s="37">
        <v>-5.8500133011896716E-2</v>
      </c>
      <c r="BQ534" s="37">
        <v>4.3729779100032395E-4</v>
      </c>
      <c r="BR534" s="37">
        <v>1.889091950094679E-3</v>
      </c>
      <c r="BS534" s="37">
        <v>4.1578459547209512E-2</v>
      </c>
      <c r="BT534" s="37">
        <v>3.9783379340212699E-2</v>
      </c>
      <c r="BU534" s="37">
        <v>-1.5366420084183763E-2</v>
      </c>
      <c r="BV534" s="37">
        <v>5.3348529238187892E-2</v>
      </c>
      <c r="BW534" s="37">
        <v>7.225869074150415E-2</v>
      </c>
      <c r="BX534" s="37">
        <v>-3.1384164937281134E-2</v>
      </c>
      <c r="BY534" s="37">
        <v>3.3432925070674413E-2</v>
      </c>
      <c r="BZ534" s="37">
        <v>1.063934558596924E-2</v>
      </c>
      <c r="CA534" s="37">
        <v>4.9902754253404513E-2</v>
      </c>
      <c r="CB534" s="37">
        <v>1.3354428900957949E-4</v>
      </c>
      <c r="CC534" s="37">
        <v>2.7720135403972002E-2</v>
      </c>
      <c r="CD534" s="37">
        <v>3.2985914511907133E-3</v>
      </c>
      <c r="CE534" s="37">
        <v>3.3962086880317877E-2</v>
      </c>
      <c r="CF534" s="37">
        <v>-1.6566008923498798E-2</v>
      </c>
      <c r="CG534" s="37">
        <v>8.1518795031274571E-3</v>
      </c>
      <c r="CH534" s="37">
        <v>-7.8375734728157731E-3</v>
      </c>
      <c r="CI534" s="37">
        <v>2.9605548871544318E-2</v>
      </c>
      <c r="CJ534" s="37">
        <v>-3.1349358054421184E-2</v>
      </c>
      <c r="CK534" s="37">
        <v>2.2520357973276894E-4</v>
      </c>
      <c r="CL534" s="37">
        <v>-0.19753794614687437</v>
      </c>
      <c r="CM534" s="37">
        <v>7.8505560491404225E-4</v>
      </c>
      <c r="CN534" s="37">
        <v>-4.3098524360362656E-2</v>
      </c>
      <c r="CO534" s="37">
        <v>-1.1436800745604825E-2</v>
      </c>
      <c r="CP534" s="37">
        <v>7.5372645489703904E-2</v>
      </c>
      <c r="CQ534" s="37">
        <v>5.1018872807538918E-2</v>
      </c>
      <c r="CR534" s="37">
        <v>5.3704444694182563E-3</v>
      </c>
      <c r="CS534" s="37">
        <v>-1.6480226504920314E-2</v>
      </c>
      <c r="CT534" s="37">
        <v>0.10229783931774739</v>
      </c>
      <c r="CU534" s="37">
        <v>0.26220859825064813</v>
      </c>
      <c r="CV534" s="37">
        <v>7.7591731364742733E-2</v>
      </c>
      <c r="CW534" s="37">
        <v>-1.3198686038108809E-2</v>
      </c>
      <c r="CX534" s="37">
        <v>7.4410606754268915E-2</v>
      </c>
      <c r="CY534" s="37">
        <v>8.6099205555253855E-2</v>
      </c>
      <c r="CZ534" s="37">
        <v>0.13008800403428689</v>
      </c>
      <c r="DA534" s="37">
        <v>6.3085244048878719E-2</v>
      </c>
      <c r="DB534" s="37">
        <v>1.0092747594403928E-2</v>
      </c>
      <c r="DC534" s="37">
        <v>-2.0304343434308536E-2</v>
      </c>
      <c r="DD534" s="37">
        <v>4.4381199782175917E-2</v>
      </c>
      <c r="DE534" s="37">
        <v>-7.1442192265885995E-2</v>
      </c>
      <c r="DF534" s="37">
        <v>4.9541296637872767E-2</v>
      </c>
      <c r="DG534" s="37">
        <v>-0.11572089752514925</v>
      </c>
      <c r="DH534" s="37">
        <v>-6.9332748837681368E-2</v>
      </c>
      <c r="DI534" s="37">
        <v>-7.2857429781725047E-2</v>
      </c>
      <c r="DJ534" s="37">
        <v>2.0497377804065131E-3</v>
      </c>
      <c r="DK534" s="37">
        <v>7.2057568946874984E-2</v>
      </c>
    </row>
    <row r="535" spans="2:115" x14ac:dyDescent="0.25">
      <c r="B535" s="1" t="s">
        <v>190</v>
      </c>
      <c r="C535" s="1"/>
      <c r="D535" s="37"/>
      <c r="E535" s="37"/>
      <c r="F535" s="37"/>
      <c r="G535" s="37"/>
      <c r="H535" s="37"/>
      <c r="I535" s="37"/>
      <c r="J535" s="37"/>
      <c r="K535" s="37"/>
      <c r="L535" s="37"/>
      <c r="M535" s="37"/>
      <c r="N535" s="37"/>
      <c r="O535" s="37"/>
      <c r="P535" s="37"/>
      <c r="Q535" s="37"/>
      <c r="R535" s="37"/>
      <c r="S535" s="37"/>
      <c r="T535" s="37"/>
      <c r="U535" s="37"/>
      <c r="V535" s="37"/>
      <c r="W535" s="37"/>
      <c r="X535" s="37"/>
      <c r="Y535" s="37"/>
      <c r="Z535" s="37"/>
      <c r="AA535" s="37"/>
      <c r="AB535" s="37"/>
      <c r="AC535" s="37"/>
      <c r="AD535" s="37"/>
      <c r="AE535" s="37"/>
      <c r="AF535" s="38"/>
      <c r="AG535" s="38"/>
      <c r="AH535" s="38"/>
      <c r="AI535" s="38"/>
      <c r="AJ535" s="38"/>
      <c r="AK535" s="38"/>
      <c r="AL535" s="38"/>
      <c r="AM535" s="38"/>
      <c r="AN535" s="38"/>
      <c r="AO535" s="38"/>
      <c r="AP535" s="38"/>
      <c r="AQ535" s="38"/>
      <c r="AR535" s="38"/>
      <c r="AS535" s="38"/>
      <c r="AT535" s="38"/>
      <c r="AU535" s="38"/>
      <c r="AV535" s="38"/>
      <c r="AW535" s="38"/>
      <c r="AX535" s="38"/>
      <c r="AY535" s="38"/>
      <c r="AZ535" s="38"/>
      <c r="BA535" s="38"/>
      <c r="BB535" s="38"/>
      <c r="BC535" s="38"/>
      <c r="BD535" s="38"/>
      <c r="BE535" s="38"/>
      <c r="BF535" s="38"/>
      <c r="BG535" s="38"/>
      <c r="BH535" s="38"/>
      <c r="BI535" s="38"/>
      <c r="BJ535" s="38"/>
      <c r="BK535" s="38"/>
      <c r="BL535" s="38"/>
      <c r="BM535" s="38"/>
      <c r="BN535" s="38"/>
      <c r="BO535" s="38"/>
      <c r="BP535" s="38"/>
      <c r="BQ535" s="38"/>
      <c r="BR535" s="38"/>
      <c r="BS535" s="38"/>
      <c r="BT535" s="38"/>
      <c r="BU535" s="38"/>
      <c r="BV535" s="38"/>
      <c r="BW535" s="38"/>
      <c r="BX535" s="38"/>
      <c r="BY535" s="38"/>
      <c r="BZ535" s="38"/>
      <c r="CA535" s="38"/>
      <c r="CB535" s="38"/>
      <c r="CC535" s="38"/>
      <c r="CD535" s="38"/>
      <c r="CE535" s="38"/>
      <c r="CF535" s="38"/>
      <c r="CG535" s="38"/>
      <c r="CH535" s="38"/>
      <c r="CI535" s="38"/>
      <c r="CJ535" s="38"/>
      <c r="CK535" s="38"/>
      <c r="CL535" s="38"/>
      <c r="CM535" s="38"/>
      <c r="CN535" s="38"/>
      <c r="CO535" s="38"/>
      <c r="CP535" s="38"/>
      <c r="CQ535" s="38"/>
      <c r="CR535" s="38"/>
      <c r="CS535" s="38"/>
      <c r="CT535" s="38"/>
      <c r="CU535" s="38"/>
      <c r="CV535" s="38"/>
      <c r="CW535" s="38"/>
      <c r="CX535" s="38"/>
      <c r="CY535" s="38"/>
      <c r="CZ535" s="38"/>
      <c r="DA535" s="38"/>
      <c r="DB535" s="38"/>
      <c r="DC535" s="38"/>
      <c r="DD535" s="38"/>
      <c r="DE535" s="38"/>
      <c r="DF535" s="38"/>
      <c r="DG535" s="38"/>
      <c r="DH535" s="38"/>
      <c r="DI535" s="37">
        <v>1.0126297605646428E-2</v>
      </c>
      <c r="DJ535" s="37">
        <v>1.6334464460031839E-2</v>
      </c>
      <c r="DK535" s="37">
        <v>-1.7972453952507572E-2</v>
      </c>
    </row>
    <row r="536" spans="2:115" x14ac:dyDescent="0.25">
      <c r="B536" s="35" t="s">
        <v>184</v>
      </c>
      <c r="C536" s="35"/>
      <c r="D536" s="37"/>
      <c r="E536" s="37"/>
      <c r="F536" s="37"/>
      <c r="G536" s="37"/>
      <c r="H536" s="37"/>
      <c r="I536" s="37"/>
      <c r="J536" s="37"/>
      <c r="K536" s="37"/>
      <c r="L536" s="37"/>
      <c r="M536" s="37"/>
      <c r="N536" s="37"/>
      <c r="O536" s="37"/>
      <c r="P536" s="37"/>
      <c r="Q536" s="37"/>
      <c r="R536" s="37"/>
      <c r="S536" s="37"/>
      <c r="T536" s="37"/>
      <c r="U536" s="37"/>
      <c r="V536" s="37"/>
      <c r="W536" s="37"/>
      <c r="X536" s="37"/>
      <c r="Y536" s="37"/>
      <c r="Z536" s="37"/>
      <c r="AA536" s="37"/>
      <c r="AB536" s="37"/>
      <c r="AC536" s="37"/>
      <c r="AD536" s="37"/>
      <c r="AE536" s="37"/>
      <c r="AF536" s="38" t="s">
        <v>1</v>
      </c>
      <c r="AG536" s="37">
        <v>-0.22224746128447881</v>
      </c>
      <c r="AH536" s="37">
        <v>-0.18681899245545375</v>
      </c>
      <c r="AI536" s="37">
        <v>-1.4240187366028056E-3</v>
      </c>
      <c r="AJ536" s="37">
        <v>-7.9472284650197067E-2</v>
      </c>
      <c r="AK536" s="37">
        <v>-2.8315872999929659E-2</v>
      </c>
      <c r="AL536" s="37">
        <v>-1.257667897802961E-2</v>
      </c>
      <c r="AM536" s="37">
        <v>-6.1885468003071931E-2</v>
      </c>
      <c r="AN536" s="37">
        <v>-0.18121324886026846</v>
      </c>
      <c r="AO536" s="37">
        <v>-0.2389533465353012</v>
      </c>
      <c r="AP536" s="37">
        <v>-0.2167918453014136</v>
      </c>
      <c r="AQ536" s="37">
        <v>-0.2471953873181737</v>
      </c>
      <c r="AR536" s="37">
        <v>-9.7376142293354451E-2</v>
      </c>
      <c r="AS536" s="37">
        <v>-0.54619770349075236</v>
      </c>
      <c r="AT536" s="37">
        <v>-0.1071637784649152</v>
      </c>
      <c r="AU536" s="37">
        <v>-0.28089452163633888</v>
      </c>
      <c r="AV536" s="37">
        <v>-0.14065122653567197</v>
      </c>
      <c r="AW536" s="37">
        <v>-8.9382271381276968E-2</v>
      </c>
      <c r="AX536" s="37">
        <v>-5.3338187328121789E-2</v>
      </c>
      <c r="AY536" s="37">
        <v>-7.7884080716323578E-2</v>
      </c>
      <c r="AZ536" s="37">
        <v>4.9481514878269017E-3</v>
      </c>
      <c r="BA536" s="37">
        <v>-0.16067362801287588</v>
      </c>
      <c r="BB536" s="37">
        <v>-0.42928634902817586</v>
      </c>
      <c r="BC536" s="37">
        <v>-0.19257290703255792</v>
      </c>
      <c r="BD536" s="37">
        <v>-0.32931214476278858</v>
      </c>
      <c r="BE536" s="37">
        <v>-0.38784157730888957</v>
      </c>
      <c r="BF536" s="37">
        <v>8.8607147902245886E-2</v>
      </c>
      <c r="BG536" s="37">
        <v>-0.67000811030008112</v>
      </c>
      <c r="BH536" s="37">
        <v>-4.3550924105387079E-2</v>
      </c>
      <c r="BI536" s="37">
        <v>1.9392537773666354</v>
      </c>
      <c r="BJ536" s="37">
        <v>-0.27161141418380186</v>
      </c>
      <c r="BK536" s="37">
        <v>7.866004128858803</v>
      </c>
      <c r="BL536" s="37">
        <v>-0.38229273839822397</v>
      </c>
      <c r="BM536" s="37">
        <v>-3.583701521845839E-2</v>
      </c>
      <c r="BN536" s="37">
        <v>-0.17446173988943858</v>
      </c>
      <c r="BO536" s="37">
        <v>-0.24807260231728268</v>
      </c>
      <c r="BP536" s="37">
        <v>0.19977443168502473</v>
      </c>
      <c r="BQ536" s="37">
        <v>-0.34404414547496665</v>
      </c>
      <c r="BR536" s="37">
        <v>0.20923134189465853</v>
      </c>
      <c r="BS536" s="37">
        <v>-0.19549959982761811</v>
      </c>
      <c r="BT536" s="37">
        <v>0.11151712263248514</v>
      </c>
      <c r="BU536" s="37">
        <v>-0.13742060964904723</v>
      </c>
      <c r="BV536" s="37">
        <v>0.84084605407562574</v>
      </c>
      <c r="BW536" s="37">
        <v>-0.63912675873132874</v>
      </c>
      <c r="BX536" s="37">
        <v>8.7742700949176964</v>
      </c>
      <c r="BY536" s="37">
        <v>0.36494522210783487</v>
      </c>
      <c r="BZ536" s="37">
        <v>0.3393641930835738</v>
      </c>
      <c r="CA536" s="37">
        <v>2.9975188773760486E-2</v>
      </c>
      <c r="CB536" s="37">
        <v>0.10527578485582434</v>
      </c>
      <c r="CC536" s="37">
        <v>4.249670347843848E-3</v>
      </c>
      <c r="CD536" s="37">
        <v>-0.30014982936508527</v>
      </c>
      <c r="CE536" s="37">
        <v>-2.909828918867241E-2</v>
      </c>
      <c r="CF536" s="37">
        <v>-0.10821361412437813</v>
      </c>
      <c r="CG536" s="37">
        <v>-0.30397825849580817</v>
      </c>
      <c r="CH536" s="37">
        <v>-0.21649624704975923</v>
      </c>
      <c r="CI536" s="37">
        <v>0.13436355627144114</v>
      </c>
      <c r="CJ536" s="37">
        <v>-0.35960900297327192</v>
      </c>
      <c r="CK536" s="37">
        <v>-0.8491057209359304</v>
      </c>
      <c r="CL536" s="37">
        <v>-0.57950071037142281</v>
      </c>
      <c r="CM536" s="37">
        <v>-0.10512597741094709</v>
      </c>
      <c r="CN536" s="37">
        <v>-2.9126213592232997E-2</v>
      </c>
      <c r="CO536" s="37">
        <v>-1</v>
      </c>
      <c r="CP536" s="39" t="s">
        <v>1</v>
      </c>
      <c r="CQ536" s="39" t="s">
        <v>1</v>
      </c>
      <c r="CR536" s="39" t="s">
        <v>1</v>
      </c>
      <c r="CS536" s="37">
        <v>-1</v>
      </c>
      <c r="CT536" s="39" t="s">
        <v>1</v>
      </c>
      <c r="CU536" s="39" t="s">
        <v>1</v>
      </c>
      <c r="CV536" s="37">
        <v>-1</v>
      </c>
      <c r="CW536" s="39" t="s">
        <v>1</v>
      </c>
      <c r="CX536" s="37">
        <v>3.125</v>
      </c>
      <c r="CY536" s="37">
        <v>8.8181818181818183</v>
      </c>
      <c r="CZ536" s="37">
        <v>5.2438271604938276</v>
      </c>
      <c r="DA536" s="37">
        <v>-0.2931290163124074</v>
      </c>
      <c r="DB536" s="37">
        <v>-0.93006993006993011</v>
      </c>
      <c r="DC536" s="37">
        <v>299.08999999999997</v>
      </c>
      <c r="DD536" s="37">
        <v>-1</v>
      </c>
      <c r="DE536" s="39" t="s">
        <v>1</v>
      </c>
      <c r="DF536" s="37">
        <v>4.2857142857142856</v>
      </c>
      <c r="DG536" s="37">
        <v>2.7027027027026973E-2</v>
      </c>
      <c r="DH536" s="37">
        <v>-2.6315789473684181E-2</v>
      </c>
      <c r="DI536" s="37">
        <v>-0.81081081081081074</v>
      </c>
      <c r="DJ536" s="37">
        <v>4.0940000000000003</v>
      </c>
      <c r="DK536" s="37">
        <v>-1</v>
      </c>
    </row>
    <row r="537" spans="2:115" x14ac:dyDescent="0.25">
      <c r="B537" s="35" t="s">
        <v>185</v>
      </c>
      <c r="C537" s="35"/>
      <c r="D537" s="37"/>
      <c r="E537" s="37"/>
      <c r="F537" s="37"/>
      <c r="G537" s="37"/>
      <c r="H537" s="37"/>
      <c r="I537" s="37"/>
      <c r="J537" s="37"/>
      <c r="K537" s="37"/>
      <c r="L537" s="37"/>
      <c r="M537" s="37"/>
      <c r="N537" s="37"/>
      <c r="O537" s="37"/>
      <c r="P537" s="37"/>
      <c r="Q537" s="37"/>
      <c r="R537" s="37"/>
      <c r="S537" s="37"/>
      <c r="T537" s="37"/>
      <c r="U537" s="37"/>
      <c r="V537" s="37"/>
      <c r="W537" s="37"/>
      <c r="X537" s="37"/>
      <c r="Y537" s="37"/>
      <c r="Z537" s="37"/>
      <c r="AA537" s="37"/>
      <c r="AB537" s="37"/>
      <c r="AC537" s="37"/>
      <c r="AD537" s="37"/>
      <c r="AE537" s="37"/>
      <c r="AF537" s="37">
        <v>-0.79071563389606447</v>
      </c>
      <c r="AG537" s="37">
        <v>9.1579672181914429E-2</v>
      </c>
      <c r="AH537" s="37">
        <v>-5.3393354435284812E-2</v>
      </c>
      <c r="AI537" s="37">
        <v>3.192790543393631E-2</v>
      </c>
      <c r="AJ537" s="37">
        <v>-7.517626348812978E-2</v>
      </c>
      <c r="AK537" s="37">
        <v>-5.853833535670705E-3</v>
      </c>
      <c r="AL537" s="37">
        <v>-0.11392838016501272</v>
      </c>
      <c r="AM537" s="37">
        <v>-0.14417731933936684</v>
      </c>
      <c r="AN537" s="37">
        <v>-0.15456340462392282</v>
      </c>
      <c r="AO537" s="37">
        <v>-1.5641990525888994E-2</v>
      </c>
      <c r="AP537" s="37">
        <v>-5.6902672761566353E-2</v>
      </c>
      <c r="AQ537" s="37">
        <v>-0.13142998239059145</v>
      </c>
      <c r="AR537" s="37">
        <v>-0.13795339605061219</v>
      </c>
      <c r="AS537" s="37">
        <v>-5.9496817260027091E-2</v>
      </c>
      <c r="AT537" s="37">
        <v>-0.17593982523062801</v>
      </c>
      <c r="AU537" s="37">
        <v>-5.7810330390171805E-2</v>
      </c>
      <c r="AV537" s="37">
        <v>-0.12002449282652705</v>
      </c>
      <c r="AW537" s="37">
        <v>1.03846104675267E-2</v>
      </c>
      <c r="AX537" s="37">
        <v>-2.9922617659658646E-2</v>
      </c>
      <c r="AY537" s="37">
        <v>-0.23255129287294118</v>
      </c>
      <c r="AZ537" s="37">
        <v>2.1973005980056026E-3</v>
      </c>
      <c r="BA537" s="37">
        <v>0.19026149902852407</v>
      </c>
      <c r="BB537" s="37">
        <v>-0.21538176585407542</v>
      </c>
      <c r="BC537" s="37">
        <v>-0.2112428337959481</v>
      </c>
      <c r="BD537" s="37">
        <v>3.2608910142143843E-2</v>
      </c>
      <c r="BE537" s="37">
        <v>8.5335363231870298E-2</v>
      </c>
      <c r="BF537" s="37">
        <v>0.17352083247741867</v>
      </c>
      <c r="BG537" s="37">
        <v>-0.17696851181307138</v>
      </c>
      <c r="BH537" s="37">
        <v>0.20118373758457975</v>
      </c>
      <c r="BI537" s="37">
        <v>9.6741555412781732E-2</v>
      </c>
      <c r="BJ537" s="37">
        <v>-0.12633882856536605</v>
      </c>
      <c r="BK537" s="37">
        <v>0.38859953169011296</v>
      </c>
      <c r="BL537" s="37">
        <v>0.63550589908253374</v>
      </c>
      <c r="BM537" s="37">
        <v>-0.15366866635902154</v>
      </c>
      <c r="BN537" s="37">
        <v>3.6103656375927384E-2</v>
      </c>
      <c r="BO537" s="37">
        <v>-0.18567309795396247</v>
      </c>
      <c r="BP537" s="37">
        <v>-1.3983031534259283E-2</v>
      </c>
      <c r="BQ537" s="37">
        <v>0.10543381000650465</v>
      </c>
      <c r="BR537" s="37">
        <v>0.15162412819785231</v>
      </c>
      <c r="BS537" s="37">
        <v>1.1529264079593733</v>
      </c>
      <c r="BT537" s="37">
        <v>0.18392729357963966</v>
      </c>
      <c r="BU537" s="37">
        <v>-0.19849870567549088</v>
      </c>
      <c r="BV537" s="37">
        <v>0.71694171595717515</v>
      </c>
      <c r="BW537" s="37">
        <v>-0.12703717218816524</v>
      </c>
      <c r="BX537" s="37">
        <v>-0.41974062143451885</v>
      </c>
      <c r="BY537" s="37">
        <v>8.6151501571420264E-2</v>
      </c>
      <c r="BZ537" s="37">
        <v>0.34142960244171561</v>
      </c>
      <c r="CA537" s="37">
        <v>-3.2473260806511473E-2</v>
      </c>
      <c r="CB537" s="37">
        <v>-4.5648163537076347E-2</v>
      </c>
      <c r="CC537" s="37">
        <v>-8.5927047944975188E-2</v>
      </c>
      <c r="CD537" s="37">
        <v>-0.31317253601795758</v>
      </c>
      <c r="CE537" s="37">
        <v>6.2253500679223528E-3</v>
      </c>
      <c r="CF537" s="37">
        <v>-0.10785824212818862</v>
      </c>
      <c r="CG537" s="37">
        <v>-0.12152188499033023</v>
      </c>
      <c r="CH537" s="37">
        <v>-1.8512390173771598E-2</v>
      </c>
      <c r="CI537" s="37">
        <v>-0.28166406902434349</v>
      </c>
      <c r="CJ537" s="37">
        <v>7.478994470020317E-2</v>
      </c>
      <c r="CK537" s="37">
        <v>5.5318558194822343E-2</v>
      </c>
      <c r="CL537" s="37">
        <v>-0.12264585297406327</v>
      </c>
      <c r="CM537" s="37">
        <v>7.5755303995801881E-2</v>
      </c>
      <c r="CN537" s="37">
        <v>-5.5687190029849898E-2</v>
      </c>
      <c r="CO537" s="37">
        <v>1.4556747947479964E-2</v>
      </c>
      <c r="CP537" s="37">
        <v>-7.1930388187086303E-2</v>
      </c>
      <c r="CQ537" s="37">
        <v>-0.25906809356946681</v>
      </c>
      <c r="CR537" s="37">
        <v>0.24222777088480107</v>
      </c>
      <c r="CS537" s="37">
        <v>0.25917679805988181</v>
      </c>
      <c r="CT537" s="37">
        <v>1.9344561399553939</v>
      </c>
      <c r="CU537" s="37">
        <v>0.35365083114635887</v>
      </c>
      <c r="CV537" s="37">
        <v>-7.8730494277968743E-3</v>
      </c>
      <c r="CW537" s="37">
        <v>0.17782056708785476</v>
      </c>
      <c r="CX537" s="37">
        <v>0.12578272923684541</v>
      </c>
      <c r="CY537" s="37">
        <v>0.65731696828303132</v>
      </c>
      <c r="CZ537" s="37">
        <v>-0.11733624817876387</v>
      </c>
      <c r="DA537" s="37">
        <v>0.22902032137246908</v>
      </c>
      <c r="DB537" s="37">
        <v>7.0430419952446366E-2</v>
      </c>
      <c r="DC537" s="37">
        <v>-6.1658725258664893E-2</v>
      </c>
      <c r="DD537" s="37">
        <v>-9.2295084243472103E-2</v>
      </c>
      <c r="DE537" s="37">
        <v>-0.14028895903951832</v>
      </c>
      <c r="DF537" s="37">
        <v>-4.9472967044488558E-2</v>
      </c>
      <c r="DG537" s="37">
        <v>3.9250164850712643E-4</v>
      </c>
      <c r="DH537" s="37">
        <v>-0.10687228098047485</v>
      </c>
      <c r="DI537" s="37">
        <v>-0.15467125096701484</v>
      </c>
      <c r="DJ537" s="37">
        <v>-3.3235216911025045E-3</v>
      </c>
      <c r="DK537" s="37">
        <v>-0.14197456919671625</v>
      </c>
    </row>
    <row r="538" spans="2:115" x14ac:dyDescent="0.25">
      <c r="B538" s="35" t="s">
        <v>0</v>
      </c>
      <c r="C538" s="35"/>
      <c r="D538" s="37"/>
      <c r="E538" s="37"/>
      <c r="F538" s="37"/>
      <c r="G538" s="37"/>
      <c r="H538" s="37"/>
      <c r="I538" s="37"/>
      <c r="J538" s="37"/>
      <c r="K538" s="37"/>
      <c r="L538" s="37"/>
      <c r="M538" s="37"/>
      <c r="N538" s="37"/>
      <c r="O538" s="37"/>
      <c r="P538" s="37"/>
      <c r="Q538" s="37"/>
      <c r="R538" s="37"/>
      <c r="S538" s="37"/>
      <c r="T538" s="37"/>
      <c r="U538" s="37"/>
      <c r="V538" s="37"/>
      <c r="W538" s="37"/>
      <c r="X538" s="37"/>
      <c r="Y538" s="37"/>
      <c r="Z538" s="37"/>
      <c r="AA538" s="37"/>
      <c r="AB538" s="37"/>
      <c r="AC538" s="37"/>
      <c r="AD538" s="37"/>
      <c r="AE538" s="37"/>
      <c r="AF538" s="37">
        <v>0.35132448598782751</v>
      </c>
      <c r="AG538" s="37">
        <v>-4.1207692151697062E-2</v>
      </c>
      <c r="AH538" s="37">
        <v>-5.6655725852816308E-2</v>
      </c>
      <c r="AI538" s="37">
        <v>-7.2267766802688982E-2</v>
      </c>
      <c r="AJ538" s="37">
        <v>-2.668125523178011E-2</v>
      </c>
      <c r="AK538" s="37">
        <v>-5.503976235138508E-2</v>
      </c>
      <c r="AL538" s="37">
        <v>5.1516396575447265E-2</v>
      </c>
      <c r="AM538" s="37">
        <v>-8.5644835184806589E-2</v>
      </c>
      <c r="AN538" s="37">
        <v>-0.11019404208800221</v>
      </c>
      <c r="AO538" s="37">
        <v>-0.10488415080220459</v>
      </c>
      <c r="AP538" s="37">
        <v>-0.15398892614832738</v>
      </c>
      <c r="AQ538" s="37">
        <v>-0.1318203606061723</v>
      </c>
      <c r="AR538" s="37">
        <v>-0.21923137361493938</v>
      </c>
      <c r="AS538" s="37">
        <v>3.7119436028263841E-2</v>
      </c>
      <c r="AT538" s="37">
        <v>-2.2180496478079181E-2</v>
      </c>
      <c r="AU538" s="37">
        <v>-0.38772434212643614</v>
      </c>
      <c r="AV538" s="37">
        <v>2.2882373038747517E-2</v>
      </c>
      <c r="AW538" s="37">
        <v>-5.9300622639408607E-2</v>
      </c>
      <c r="AX538" s="37">
        <v>9.4986206833762798E-2</v>
      </c>
      <c r="AY538" s="37">
        <v>0.24691111665419485</v>
      </c>
      <c r="AZ538" s="37">
        <v>0.16533747649467201</v>
      </c>
      <c r="BA538" s="37">
        <v>0.22796276057015019</v>
      </c>
      <c r="BB538" s="37">
        <v>0.32217148182665412</v>
      </c>
      <c r="BC538" s="37">
        <v>-9.5172306846456833E-2</v>
      </c>
      <c r="BD538" s="37">
        <v>0.11733545225797903</v>
      </c>
      <c r="BE538" s="37">
        <v>2.5605003172301188E-2</v>
      </c>
      <c r="BF538" s="37">
        <v>7.0798054404611843E-2</v>
      </c>
      <c r="BG538" s="37">
        <v>-5.6194291373574679E-2</v>
      </c>
      <c r="BH538" s="37">
        <v>7.404928547164924E-2</v>
      </c>
      <c r="BI538" s="37">
        <v>-2.1525242213774498E-2</v>
      </c>
      <c r="BJ538" s="37">
        <v>0.13231585550065295</v>
      </c>
      <c r="BK538" s="37">
        <v>6.0536944239536261E-2</v>
      </c>
      <c r="BL538" s="37">
        <v>0.30785425705422731</v>
      </c>
      <c r="BM538" s="37">
        <v>0.14342623799296605</v>
      </c>
      <c r="BN538" s="37">
        <v>0.13947296668751674</v>
      </c>
      <c r="BO538" s="37">
        <v>-5.3371493810652093E-2</v>
      </c>
      <c r="BP538" s="37">
        <v>0.20949512538845716</v>
      </c>
      <c r="BQ538" s="37">
        <v>0.28885288806445186</v>
      </c>
      <c r="BR538" s="37">
        <v>8.7550580469844652E-2</v>
      </c>
      <c r="BS538" s="37">
        <v>5.9612884615759532E-2</v>
      </c>
      <c r="BT538" s="37">
        <v>0.21297476561767126</v>
      </c>
      <c r="BU538" s="37">
        <v>0.17295183330944974</v>
      </c>
      <c r="BV538" s="37">
        <v>7.0037265555056294E-2</v>
      </c>
      <c r="BW538" s="37">
        <v>8.9404495597011469E-2</v>
      </c>
      <c r="BX538" s="37">
        <v>0.10218543387885548</v>
      </c>
      <c r="BY538" s="37">
        <v>-7.9762530658449182E-2</v>
      </c>
      <c r="BZ538" s="37">
        <v>5.0259501051617583E-2</v>
      </c>
      <c r="CA538" s="37">
        <v>-8.3767131559549846E-2</v>
      </c>
      <c r="CB538" s="37">
        <v>8.1881236158441117E-2</v>
      </c>
      <c r="CC538" s="37">
        <v>-8.2658121422085729E-2</v>
      </c>
      <c r="CD538" s="37">
        <v>-0.12918632622288062</v>
      </c>
      <c r="CE538" s="37">
        <v>-0.11323252822036978</v>
      </c>
      <c r="CF538" s="37">
        <v>-0.26953634381563174</v>
      </c>
      <c r="CG538" s="37">
        <v>7.2509791145901392E-2</v>
      </c>
      <c r="CH538" s="37">
        <v>-4.4871424853918596E-2</v>
      </c>
      <c r="CI538" s="37">
        <v>-1.9480738213276449E-2</v>
      </c>
      <c r="CJ538" s="37">
        <v>-8.3881567314308736E-2</v>
      </c>
      <c r="CK538" s="37">
        <v>-1.4034781994891166E-2</v>
      </c>
      <c r="CL538" s="37">
        <v>-0.12174604648353216</v>
      </c>
      <c r="CM538" s="37">
        <v>-6.275760524559415E-2</v>
      </c>
      <c r="CN538" s="37">
        <v>-0.11454058197117878</v>
      </c>
      <c r="CO538" s="37">
        <v>-7.6276935355147568E-2</v>
      </c>
      <c r="CP538" s="37">
        <v>-2.6079111289816104E-2</v>
      </c>
      <c r="CQ538" s="37">
        <v>6.7585065638514852E-2</v>
      </c>
      <c r="CR538" s="37">
        <v>-0.1016809394980035</v>
      </c>
      <c r="CS538" s="37">
        <v>-0.1794268799664146</v>
      </c>
      <c r="CT538" s="37">
        <v>0.21254492874268882</v>
      </c>
      <c r="CU538" s="37">
        <v>3.7952550372767568E-2</v>
      </c>
      <c r="CV538" s="37">
        <v>0.25556447417829053</v>
      </c>
      <c r="CW538" s="37">
        <v>5.715790860002623E-2</v>
      </c>
      <c r="CX538" s="37">
        <v>8.8464453303436219E-3</v>
      </c>
      <c r="CY538" s="37">
        <v>0.25147123328904075</v>
      </c>
      <c r="CZ538" s="37">
        <v>0.35411679454828593</v>
      </c>
      <c r="DA538" s="37">
        <v>3.0138292292475999E-2</v>
      </c>
      <c r="DB538" s="37">
        <v>0.15475723805790431</v>
      </c>
      <c r="DC538" s="37">
        <v>-7.490246675829737E-2</v>
      </c>
      <c r="DD538" s="37">
        <v>1.518857421915154E-3</v>
      </c>
      <c r="DE538" s="37">
        <v>-0.14287495110112014</v>
      </c>
      <c r="DF538" s="37">
        <v>-8.7324079468070082E-2</v>
      </c>
      <c r="DG538" s="37">
        <v>-0.19896148076151032</v>
      </c>
      <c r="DH538" s="37">
        <v>-0.21688769016703702</v>
      </c>
      <c r="DI538" s="37">
        <v>-0.18877899739095394</v>
      </c>
      <c r="DJ538" s="37">
        <v>-0.10309820557358662</v>
      </c>
      <c r="DK538" s="37">
        <v>-0.20461016164499835</v>
      </c>
    </row>
    <row r="539" spans="2:115" x14ac:dyDescent="0.25">
      <c r="B539" s="35" t="s">
        <v>186</v>
      </c>
      <c r="C539" s="35"/>
      <c r="D539" s="37"/>
      <c r="E539" s="37"/>
      <c r="F539" s="37"/>
      <c r="G539" s="37"/>
      <c r="H539" s="37"/>
      <c r="I539" s="37"/>
      <c r="J539" s="37"/>
      <c r="K539" s="37"/>
      <c r="L539" s="37"/>
      <c r="M539" s="37"/>
      <c r="N539" s="37"/>
      <c r="O539" s="37"/>
      <c r="P539" s="37"/>
      <c r="Q539" s="37"/>
      <c r="R539" s="37"/>
      <c r="S539" s="37"/>
      <c r="T539" s="37"/>
      <c r="U539" s="37"/>
      <c r="V539" s="37"/>
      <c r="W539" s="37"/>
      <c r="X539" s="37"/>
      <c r="Y539" s="37"/>
      <c r="Z539" s="37"/>
      <c r="AA539" s="37"/>
      <c r="AB539" s="37"/>
      <c r="AC539" s="37"/>
      <c r="AD539" s="37"/>
      <c r="AE539" s="37"/>
      <c r="AF539" s="38" t="s">
        <v>1</v>
      </c>
      <c r="AG539" s="38" t="s">
        <v>1</v>
      </c>
      <c r="AH539" s="38" t="s">
        <v>1</v>
      </c>
      <c r="AI539" s="38" t="s">
        <v>1</v>
      </c>
      <c r="AJ539" s="38" t="s">
        <v>1</v>
      </c>
      <c r="AK539" s="38" t="s">
        <v>1</v>
      </c>
      <c r="AL539" s="38" t="s">
        <v>1</v>
      </c>
      <c r="AM539" s="38" t="s">
        <v>1</v>
      </c>
      <c r="AN539" s="38" t="s">
        <v>1</v>
      </c>
      <c r="AO539" s="38" t="s">
        <v>1</v>
      </c>
      <c r="AP539" s="38" t="s">
        <v>1</v>
      </c>
      <c r="AQ539" s="38" t="s">
        <v>1</v>
      </c>
      <c r="AR539" s="38" t="s">
        <v>1</v>
      </c>
      <c r="AS539" s="38" t="s">
        <v>1</v>
      </c>
      <c r="AT539" s="38" t="s">
        <v>1</v>
      </c>
      <c r="AU539" s="38" t="s">
        <v>1</v>
      </c>
      <c r="AV539" s="38" t="s">
        <v>1</v>
      </c>
      <c r="AW539" s="38" t="s">
        <v>1</v>
      </c>
      <c r="AX539" s="38" t="s">
        <v>1</v>
      </c>
      <c r="AY539" s="38" t="s">
        <v>1</v>
      </c>
      <c r="AZ539" s="38" t="s">
        <v>1</v>
      </c>
      <c r="BA539" s="38" t="s">
        <v>1</v>
      </c>
      <c r="BB539" s="38" t="s">
        <v>1</v>
      </c>
      <c r="BC539" s="38" t="s">
        <v>1</v>
      </c>
      <c r="BD539" s="38" t="s">
        <v>1</v>
      </c>
      <c r="BE539" s="38" t="s">
        <v>1</v>
      </c>
      <c r="BF539" s="38" t="s">
        <v>1</v>
      </c>
      <c r="BG539" s="38" t="s">
        <v>1</v>
      </c>
      <c r="BH539" s="38" t="s">
        <v>1</v>
      </c>
      <c r="BI539" s="38" t="s">
        <v>1</v>
      </c>
      <c r="BJ539" s="38" t="s">
        <v>1</v>
      </c>
      <c r="BK539" s="38" t="s">
        <v>1</v>
      </c>
      <c r="BL539" s="38" t="s">
        <v>1</v>
      </c>
      <c r="BM539" s="38" t="s">
        <v>1</v>
      </c>
      <c r="BN539" s="38" t="s">
        <v>1</v>
      </c>
      <c r="BO539" s="38" t="s">
        <v>1</v>
      </c>
      <c r="BP539" s="38" t="s">
        <v>1</v>
      </c>
      <c r="BQ539" s="38" t="s">
        <v>1</v>
      </c>
      <c r="BR539" s="38" t="s">
        <v>1</v>
      </c>
      <c r="BS539" s="38" t="s">
        <v>1</v>
      </c>
      <c r="BT539" s="38" t="s">
        <v>1</v>
      </c>
      <c r="BU539" s="38" t="s">
        <v>1</v>
      </c>
      <c r="BV539" s="38" t="s">
        <v>1</v>
      </c>
      <c r="BW539" s="38" t="s">
        <v>1</v>
      </c>
      <c r="BX539" s="38" t="s">
        <v>1</v>
      </c>
      <c r="BY539" s="38" t="s">
        <v>1</v>
      </c>
      <c r="BZ539" s="38" t="s">
        <v>1</v>
      </c>
      <c r="CA539" s="38" t="s">
        <v>1</v>
      </c>
      <c r="CB539" s="38" t="s">
        <v>1</v>
      </c>
      <c r="CC539" s="38" t="s">
        <v>1</v>
      </c>
      <c r="CD539" s="38" t="s">
        <v>1</v>
      </c>
      <c r="CE539" s="38" t="s">
        <v>1</v>
      </c>
      <c r="CF539" s="38" t="s">
        <v>1</v>
      </c>
      <c r="CG539" s="38" t="s">
        <v>1</v>
      </c>
      <c r="CH539" s="38" t="s">
        <v>1</v>
      </c>
      <c r="CI539" s="38" t="s">
        <v>1</v>
      </c>
      <c r="CJ539" s="38" t="s">
        <v>1</v>
      </c>
      <c r="CK539" s="38" t="s">
        <v>1</v>
      </c>
      <c r="CL539" s="38" t="s">
        <v>1</v>
      </c>
      <c r="CM539" s="38" t="s">
        <v>1</v>
      </c>
      <c r="CN539" s="38" t="s">
        <v>1</v>
      </c>
      <c r="CO539" s="38" t="s">
        <v>1</v>
      </c>
      <c r="CP539" s="38" t="s">
        <v>1</v>
      </c>
      <c r="CQ539" s="38" t="s">
        <v>1</v>
      </c>
      <c r="CR539" s="9" t="s">
        <v>1</v>
      </c>
      <c r="CS539" s="37">
        <v>6.1211386173931626E-2</v>
      </c>
      <c r="CT539" s="37">
        <v>1.7848739495798238E-2</v>
      </c>
      <c r="CU539" s="37">
        <v>7.8663188137776174E-2</v>
      </c>
      <c r="CV539" s="37">
        <v>-0.14548571778464914</v>
      </c>
      <c r="CW539" s="37">
        <v>-1.7699115044247815E-2</v>
      </c>
      <c r="CX539" s="37">
        <v>3.6473720684160327E-5</v>
      </c>
      <c r="CY539" s="37">
        <v>8.4068859873076107E-2</v>
      </c>
      <c r="CZ539" s="37">
        <v>-0.1660330383877805</v>
      </c>
      <c r="DA539" s="37">
        <v>-6.0150072615781869E-2</v>
      </c>
      <c r="DB539" s="37">
        <v>-2.3436493969180683E-2</v>
      </c>
      <c r="DC539" s="37">
        <v>7.6875741725638491E-2</v>
      </c>
      <c r="DD539" s="37">
        <v>-0.1619591836734694</v>
      </c>
      <c r="DE539" s="37">
        <v>1.2036820572764464</v>
      </c>
      <c r="DF539" s="37">
        <v>-0.72068249126994655</v>
      </c>
      <c r="DG539" s="37">
        <v>-2.7931634752334178E-2</v>
      </c>
      <c r="DH539" s="37">
        <v>-0.13292633292633305</v>
      </c>
      <c r="DI539" s="37">
        <v>-0.21657904618850909</v>
      </c>
      <c r="DJ539" s="37">
        <v>-8.747753145596171E-3</v>
      </c>
      <c r="DK539" s="37">
        <v>-1.7770793036750554E-2</v>
      </c>
    </row>
    <row r="540" spans="2:115" x14ac:dyDescent="0.25">
      <c r="B540" s="35" t="s">
        <v>187</v>
      </c>
      <c r="C540" s="35"/>
      <c r="D540" s="37"/>
      <c r="E540" s="37"/>
      <c r="F540" s="37"/>
      <c r="G540" s="37"/>
      <c r="H540" s="37"/>
      <c r="I540" s="37"/>
      <c r="J540" s="37"/>
      <c r="K540" s="37"/>
      <c r="L540" s="37"/>
      <c r="M540" s="37"/>
      <c r="N540" s="37"/>
      <c r="O540" s="37"/>
      <c r="P540" s="37"/>
      <c r="Q540" s="37"/>
      <c r="R540" s="37"/>
      <c r="S540" s="37"/>
      <c r="T540" s="37"/>
      <c r="U540" s="37"/>
      <c r="V540" s="37"/>
      <c r="W540" s="37"/>
      <c r="X540" s="37"/>
      <c r="Y540" s="37"/>
      <c r="Z540" s="37"/>
      <c r="AA540" s="37"/>
      <c r="AB540" s="37"/>
      <c r="AC540" s="37"/>
      <c r="AD540" s="37"/>
      <c r="AE540" s="37"/>
      <c r="AF540" s="38" t="s">
        <v>1</v>
      </c>
      <c r="AG540" s="38" t="s">
        <v>1</v>
      </c>
      <c r="AH540" s="38" t="s">
        <v>1</v>
      </c>
      <c r="AI540" s="38" t="s">
        <v>1</v>
      </c>
      <c r="AJ540" s="38" t="s">
        <v>1</v>
      </c>
      <c r="AK540" s="38" t="s">
        <v>1</v>
      </c>
      <c r="AL540" s="38" t="s">
        <v>1</v>
      </c>
      <c r="AM540" s="38" t="s">
        <v>1</v>
      </c>
      <c r="AN540" s="38" t="s">
        <v>1</v>
      </c>
      <c r="AO540" s="38" t="s">
        <v>1</v>
      </c>
      <c r="AP540" s="38" t="s">
        <v>1</v>
      </c>
      <c r="AQ540" s="38" t="s">
        <v>1</v>
      </c>
      <c r="AR540" s="38" t="s">
        <v>1</v>
      </c>
      <c r="AS540" s="38" t="s">
        <v>1</v>
      </c>
      <c r="AT540" s="38" t="s">
        <v>1</v>
      </c>
      <c r="AU540" s="38" t="s">
        <v>1</v>
      </c>
      <c r="AV540" s="38" t="s">
        <v>1</v>
      </c>
      <c r="AW540" s="38" t="s">
        <v>1</v>
      </c>
      <c r="AX540" s="38" t="s">
        <v>1</v>
      </c>
      <c r="AY540" s="38" t="s">
        <v>1</v>
      </c>
      <c r="AZ540" s="38" t="s">
        <v>1</v>
      </c>
      <c r="BA540" s="38" t="s">
        <v>1</v>
      </c>
      <c r="BB540" s="38" t="s">
        <v>1</v>
      </c>
      <c r="BC540" s="38" t="s">
        <v>1</v>
      </c>
      <c r="BD540" s="38" t="s">
        <v>1</v>
      </c>
      <c r="BE540" s="38" t="s">
        <v>1</v>
      </c>
      <c r="BF540" s="38" t="s">
        <v>1</v>
      </c>
      <c r="BG540" s="38" t="s">
        <v>1</v>
      </c>
      <c r="BH540" s="38" t="s">
        <v>1</v>
      </c>
      <c r="BI540" s="38" t="s">
        <v>1</v>
      </c>
      <c r="BJ540" s="38" t="s">
        <v>1</v>
      </c>
      <c r="BK540" s="38" t="s">
        <v>1</v>
      </c>
      <c r="BL540" s="38" t="s">
        <v>1</v>
      </c>
      <c r="BM540" s="38" t="s">
        <v>1</v>
      </c>
      <c r="BN540" s="38" t="s">
        <v>1</v>
      </c>
      <c r="BO540" s="38" t="s">
        <v>1</v>
      </c>
      <c r="BP540" s="38" t="s">
        <v>1</v>
      </c>
      <c r="BQ540" s="38" t="s">
        <v>1</v>
      </c>
      <c r="BR540" s="38" t="s">
        <v>1</v>
      </c>
      <c r="BS540" s="38" t="s">
        <v>1</v>
      </c>
      <c r="BT540" s="38" t="s">
        <v>1</v>
      </c>
      <c r="BU540" s="38" t="s">
        <v>1</v>
      </c>
      <c r="BV540" s="38" t="s">
        <v>1</v>
      </c>
      <c r="BW540" s="38" t="s">
        <v>1</v>
      </c>
      <c r="BX540" s="38" t="s">
        <v>1</v>
      </c>
      <c r="BY540" s="38" t="s">
        <v>1</v>
      </c>
      <c r="BZ540" s="38" t="s">
        <v>1</v>
      </c>
      <c r="CA540" s="38" t="s">
        <v>1</v>
      </c>
      <c r="CB540" s="38" t="s">
        <v>1</v>
      </c>
      <c r="CC540" s="38" t="s">
        <v>1</v>
      </c>
      <c r="CD540" s="38" t="s">
        <v>1</v>
      </c>
      <c r="CE540" s="38" t="s">
        <v>1</v>
      </c>
      <c r="CF540" s="38" t="s">
        <v>1</v>
      </c>
      <c r="CG540" s="38" t="s">
        <v>1</v>
      </c>
      <c r="CH540" s="38" t="s">
        <v>1</v>
      </c>
      <c r="CI540" s="38" t="s">
        <v>1</v>
      </c>
      <c r="CJ540" s="38" t="s">
        <v>1</v>
      </c>
      <c r="CK540" s="38" t="s">
        <v>1</v>
      </c>
      <c r="CL540" s="38" t="s">
        <v>1</v>
      </c>
      <c r="CM540" s="38" t="s">
        <v>1</v>
      </c>
      <c r="CN540" s="38" t="s">
        <v>1</v>
      </c>
      <c r="CO540" s="38" t="s">
        <v>1</v>
      </c>
      <c r="CP540" s="38" t="s">
        <v>1</v>
      </c>
      <c r="CQ540" s="38" t="s">
        <v>1</v>
      </c>
      <c r="CR540" s="9" t="s">
        <v>1</v>
      </c>
      <c r="CS540" s="37">
        <v>-0.19205717099437014</v>
      </c>
      <c r="CT540" s="37">
        <v>0.22596724259389722</v>
      </c>
      <c r="CU540" s="37">
        <v>3.5622409266438559E-2</v>
      </c>
      <c r="CV540" s="37">
        <v>0.27947325673714851</v>
      </c>
      <c r="CW540" s="37">
        <v>6.0138341866174727E-2</v>
      </c>
      <c r="CX540" s="37">
        <v>9.1714602886263652E-3</v>
      </c>
      <c r="CY540" s="37">
        <v>0.25759109109309319</v>
      </c>
      <c r="CZ540" s="37">
        <v>0.3705085550826881</v>
      </c>
      <c r="DA540" s="37">
        <v>3.1869686741619496E-2</v>
      </c>
      <c r="DB540" s="37">
        <v>0.15786960156241214</v>
      </c>
      <c r="DC540" s="37">
        <v>-7.7138345008796461E-2</v>
      </c>
      <c r="DD540" s="37">
        <v>4.328992179749358E-3</v>
      </c>
      <c r="DE540" s="37">
        <v>-0.16218936961557695</v>
      </c>
      <c r="DF540" s="37">
        <v>-6.3428943556920414E-2</v>
      </c>
      <c r="DG540" s="37">
        <v>-0.20088585393648561</v>
      </c>
      <c r="DH540" s="37">
        <v>-0.21803686162573954</v>
      </c>
      <c r="DI540" s="37">
        <v>-0.18835708657883454</v>
      </c>
      <c r="DJ540" s="37">
        <v>-0.10448033675814117</v>
      </c>
      <c r="DK540" s="37">
        <v>-0.20763974376063421</v>
      </c>
    </row>
    <row r="541" spans="2:115" x14ac:dyDescent="0.25">
      <c r="B541" s="2" t="s">
        <v>188</v>
      </c>
      <c r="C541" s="2"/>
      <c r="D541" s="37"/>
      <c r="E541" s="37"/>
      <c r="F541" s="37"/>
      <c r="G541" s="37"/>
      <c r="H541" s="37"/>
      <c r="I541" s="37"/>
      <c r="J541" s="37"/>
      <c r="K541" s="37"/>
      <c r="L541" s="37"/>
      <c r="M541" s="37"/>
      <c r="N541" s="37"/>
      <c r="O541" s="37"/>
      <c r="P541" s="37"/>
      <c r="Q541" s="37"/>
      <c r="R541" s="37"/>
      <c r="S541" s="37"/>
      <c r="T541" s="37"/>
      <c r="U541" s="37"/>
      <c r="V541" s="37"/>
      <c r="W541" s="37"/>
      <c r="X541" s="37"/>
      <c r="Y541" s="37"/>
      <c r="Z541" s="37"/>
      <c r="AA541" s="37"/>
      <c r="AB541" s="37"/>
      <c r="AC541" s="37"/>
      <c r="AD541" s="37"/>
      <c r="AE541" s="37"/>
      <c r="AF541" s="37">
        <v>5.7359620967363245E-2</v>
      </c>
      <c r="AG541" s="37">
        <v>-7.8177016322656945E-3</v>
      </c>
      <c r="AH541" s="37">
        <v>-3.1567738293855063E-2</v>
      </c>
      <c r="AI541" s="37">
        <v>-4.4664991273818067E-2</v>
      </c>
      <c r="AJ541" s="37">
        <v>-1.2295939565463931E-2</v>
      </c>
      <c r="AK541" s="37">
        <v>-5.4860761672496205E-2</v>
      </c>
      <c r="AL541" s="37">
        <v>-5.5282450497385338E-2</v>
      </c>
      <c r="AM541" s="37">
        <v>-0.10320465712909233</v>
      </c>
      <c r="AN541" s="37">
        <v>-4.7125536162349158E-2</v>
      </c>
      <c r="AO541" s="37">
        <v>-8.8488838506641909E-2</v>
      </c>
      <c r="AP541" s="37">
        <v>-5.6581569276435428E-2</v>
      </c>
      <c r="AQ541" s="37">
        <v>-0.13485489527423467</v>
      </c>
      <c r="AR541" s="37">
        <v>-5.2530131971801008E-2</v>
      </c>
      <c r="AS541" s="37">
        <v>-0.10148539695888414</v>
      </c>
      <c r="AT541" s="37">
        <v>-7.5925640239658088E-2</v>
      </c>
      <c r="AU541" s="37">
        <v>-8.9109412417727629E-2</v>
      </c>
      <c r="AV541" s="37">
        <v>3.804128651710581E-2</v>
      </c>
      <c r="AW541" s="37">
        <v>-2.3062737119515231E-2</v>
      </c>
      <c r="AX541" s="37">
        <v>-8.5291953368691331E-3</v>
      </c>
      <c r="AY541" s="37">
        <v>-2.187213814168254E-2</v>
      </c>
      <c r="AZ541" s="37">
        <v>2.3793869871778783E-2</v>
      </c>
      <c r="BA541" s="37">
        <v>-3.3797698152370881E-2</v>
      </c>
      <c r="BB541" s="37">
        <v>1.1778374655763368E-2</v>
      </c>
      <c r="BC541" s="37">
        <v>-3.9268427414503426E-2</v>
      </c>
      <c r="BD541" s="37">
        <v>5.2973015923996059E-5</v>
      </c>
      <c r="BE541" s="37">
        <v>-3.0054156784674602E-2</v>
      </c>
      <c r="BF541" s="37">
        <v>2.5617025442543628E-3</v>
      </c>
      <c r="BG541" s="37">
        <v>-1.9590563692771568E-2</v>
      </c>
      <c r="BH541" s="37">
        <v>1.5377700010321016E-2</v>
      </c>
      <c r="BI541" s="37">
        <v>-2.5067454171225689E-2</v>
      </c>
      <c r="BJ541" s="37">
        <v>5.2757245372436756E-4</v>
      </c>
      <c r="BK541" s="37">
        <v>4.3162027066084407E-2</v>
      </c>
      <c r="BL541" s="37">
        <v>2.0999189316475819E-2</v>
      </c>
      <c r="BM541" s="37">
        <v>-3.8465644203803162E-2</v>
      </c>
      <c r="BN541" s="37">
        <v>5.1104893715576027E-2</v>
      </c>
      <c r="BO541" s="37">
        <v>-3.9155084399070672E-3</v>
      </c>
      <c r="BP541" s="37">
        <v>3.9087452609626983E-2</v>
      </c>
      <c r="BQ541" s="37">
        <v>4.6462832917993024E-2</v>
      </c>
      <c r="BR541" s="37">
        <v>5.8346426741741508E-2</v>
      </c>
      <c r="BS541" s="37">
        <v>0.10030721426518374</v>
      </c>
      <c r="BT541" s="37">
        <v>7.2970678783361498E-2</v>
      </c>
      <c r="BU541" s="37">
        <v>5.5209556368570833E-2</v>
      </c>
      <c r="BV541" s="37">
        <v>6.5008394947630554E-2</v>
      </c>
      <c r="BW541" s="37">
        <v>5.6212072277336045E-2</v>
      </c>
      <c r="BX541" s="37">
        <v>4.6346161663173069E-2</v>
      </c>
      <c r="BY541" s="37">
        <v>1.2581967486033685E-2</v>
      </c>
      <c r="BZ541" s="37">
        <v>4.6483092150928496E-2</v>
      </c>
      <c r="CA541" s="37">
        <v>-2.5115683082999052E-4</v>
      </c>
      <c r="CB541" s="37">
        <v>-2.4537559716268476E-2</v>
      </c>
      <c r="CC541" s="37">
        <v>-3.4957349004463012E-2</v>
      </c>
      <c r="CD541" s="37">
        <v>-3.8786769882275807E-2</v>
      </c>
      <c r="CE541" s="37">
        <v>-2.1713151779242268E-2</v>
      </c>
      <c r="CF541" s="37">
        <v>-8.5704551241078009E-2</v>
      </c>
      <c r="CG541" s="37">
        <v>-7.6197673249562614E-2</v>
      </c>
      <c r="CH541" s="37">
        <v>-1.6820510128073507E-2</v>
      </c>
      <c r="CI541" s="37">
        <v>-3.5801896395779909E-2</v>
      </c>
      <c r="CJ541" s="37">
        <v>-5.265883848472841E-2</v>
      </c>
      <c r="CK541" s="37">
        <v>-9.3358317269743862E-3</v>
      </c>
      <c r="CL541" s="37">
        <v>6.3003099694836084E-2</v>
      </c>
      <c r="CM541" s="37">
        <v>2.7415344596610547E-2</v>
      </c>
      <c r="CN541" s="37">
        <v>-2.7137273941478024E-2</v>
      </c>
      <c r="CO541" s="37">
        <v>1.1835443295380221E-2</v>
      </c>
      <c r="CP541" s="37">
        <v>6.9893112246513622E-2</v>
      </c>
      <c r="CQ541" s="37">
        <v>9.2392652741097869E-2</v>
      </c>
      <c r="CR541" s="37">
        <v>6.6636066704536256E-2</v>
      </c>
      <c r="CS541" s="37">
        <v>0.10756251418958018</v>
      </c>
      <c r="CT541" s="37">
        <v>0.22467177686381423</v>
      </c>
      <c r="CU541" s="37">
        <v>0.34547313788412359</v>
      </c>
      <c r="CV541" s="37">
        <v>0.23262887331769955</v>
      </c>
      <c r="CW541" s="37">
        <v>0.20944282680042159</v>
      </c>
      <c r="CX541" s="37">
        <v>0.12223055997005838</v>
      </c>
      <c r="CY541" s="37">
        <v>0.24628492397174773</v>
      </c>
      <c r="CZ541" s="37">
        <v>0.24924250512335777</v>
      </c>
      <c r="DA541" s="37">
        <v>0.13699624018339907</v>
      </c>
      <c r="DB541" s="37">
        <v>0.10753950228831788</v>
      </c>
      <c r="DC541" s="37">
        <v>7.7302192288192462E-2</v>
      </c>
      <c r="DD541" s="37">
        <v>3.5419130719598346E-2</v>
      </c>
      <c r="DE541" s="37">
        <v>-5.6662300093411333E-2</v>
      </c>
      <c r="DF541" s="37">
        <v>-2.4690976560311273E-2</v>
      </c>
      <c r="DG541" s="37">
        <v>-4.8446788352268899E-2</v>
      </c>
      <c r="DH541" s="37">
        <v>-4.7545581723802854E-2</v>
      </c>
      <c r="DI541" s="37">
        <v>-6.0584503826110692E-2</v>
      </c>
      <c r="DJ541" s="37">
        <v>-2.142388239620574E-2</v>
      </c>
      <c r="DK541" s="37">
        <v>-2.0686398695005659E-3</v>
      </c>
    </row>
    <row r="542" spans="2:115" x14ac:dyDescent="0.25">
      <c r="B542" s="1"/>
      <c r="C542" s="1"/>
      <c r="D542" s="8"/>
      <c r="E542" s="8"/>
      <c r="F542" s="8"/>
      <c r="G542" s="8"/>
      <c r="H542" s="8"/>
      <c r="I542" s="8"/>
      <c r="J542" s="8"/>
      <c r="K542" s="8"/>
      <c r="L542" s="8"/>
      <c r="M542" s="8"/>
      <c r="N542" s="8"/>
      <c r="O542" s="8"/>
      <c r="P542" s="8"/>
      <c r="Q542" s="8"/>
      <c r="R542" s="8"/>
      <c r="S542" s="8"/>
      <c r="T542" s="8"/>
      <c r="U542" s="8"/>
      <c r="V542" s="8"/>
      <c r="W542" s="8"/>
      <c r="X542" s="8"/>
      <c r="Y542" s="8"/>
      <c r="Z542" s="8"/>
      <c r="AA542" s="8"/>
      <c r="AB542" s="8"/>
      <c r="AC542" s="8"/>
      <c r="AD542" s="8"/>
      <c r="AE542" s="8"/>
      <c r="AF542" s="8"/>
      <c r="AG542" s="1"/>
      <c r="AH542" s="1"/>
      <c r="AI542" s="1"/>
      <c r="AJ542" s="1"/>
      <c r="AK542" s="1"/>
      <c r="AL542" s="1"/>
      <c r="AM542" s="1"/>
      <c r="AN542" s="1"/>
      <c r="AO542" s="1"/>
      <c r="AP542" s="1"/>
      <c r="AQ542" s="1"/>
      <c r="AR542" s="1"/>
      <c r="AS542" s="1"/>
      <c r="AT542" s="1"/>
      <c r="AU542" s="1"/>
      <c r="AV542" s="1"/>
      <c r="AW542" s="1"/>
      <c r="AX542" s="1"/>
      <c r="AY542" s="1"/>
      <c r="AZ542" s="1"/>
      <c r="BA542" s="1"/>
      <c r="BB542" s="1"/>
      <c r="BC542" s="1"/>
      <c r="BD542" s="1"/>
      <c r="BE542" s="1"/>
      <c r="BF542" s="1"/>
      <c r="BG542" s="1"/>
      <c r="BH542" s="1"/>
      <c r="BI542" s="1"/>
      <c r="BJ542" s="1"/>
      <c r="BK542" s="1"/>
      <c r="BL542" s="1"/>
      <c r="BM542" s="1"/>
      <c r="BN542" s="1"/>
      <c r="BO542" s="1"/>
      <c r="BP542" s="1"/>
      <c r="BQ542" s="1"/>
      <c r="BR542" s="1"/>
      <c r="BS542" s="1"/>
      <c r="BT542" s="1"/>
      <c r="BU542" s="1"/>
      <c r="BV542" s="1"/>
      <c r="BW542" s="1"/>
      <c r="BX542" s="1"/>
      <c r="BY542" s="1"/>
      <c r="BZ542" s="1"/>
      <c r="CA542" s="1"/>
      <c r="CB542" s="1"/>
      <c r="CC542" s="1"/>
      <c r="CD542" s="1"/>
      <c r="CE542" s="1"/>
      <c r="CF542" s="1"/>
      <c r="CG542" s="1"/>
      <c r="CH542" s="1"/>
      <c r="CI542" s="1"/>
      <c r="CJ542" s="1"/>
      <c r="CK542" s="1"/>
      <c r="CL542" s="1"/>
      <c r="CM542" s="1"/>
      <c r="CN542" s="1"/>
      <c r="CO542" s="1"/>
      <c r="CP542" s="1"/>
      <c r="CQ542" s="1"/>
      <c r="CR542" s="1"/>
      <c r="CS542" s="1"/>
      <c r="CT542" s="1"/>
      <c r="CU542" s="1"/>
      <c r="CV542" s="1"/>
      <c r="CW542" s="1"/>
      <c r="CX542" s="1"/>
      <c r="CY542" s="1"/>
      <c r="CZ542" s="1"/>
      <c r="DA542" s="1"/>
      <c r="DB542" s="1"/>
      <c r="DC542" s="1"/>
      <c r="DD542" s="1"/>
      <c r="DE542" s="1"/>
      <c r="DF542" s="1"/>
      <c r="DG542" s="1"/>
      <c r="DH542" s="1"/>
      <c r="DI542" s="1"/>
      <c r="DJ542" s="1"/>
      <c r="DK542" s="1"/>
    </row>
    <row r="543" spans="2:115" x14ac:dyDescent="0.25">
      <c r="B543" s="1"/>
      <c r="C543" s="1"/>
      <c r="D543" s="8"/>
      <c r="E543" s="8"/>
      <c r="F543" s="8"/>
      <c r="G543" s="8"/>
      <c r="H543" s="8"/>
      <c r="I543" s="8"/>
      <c r="J543" s="8"/>
      <c r="K543" s="8"/>
      <c r="L543" s="8"/>
      <c r="M543" s="8"/>
      <c r="N543" s="8"/>
      <c r="O543" s="8"/>
      <c r="P543" s="8"/>
      <c r="Q543" s="12" t="s">
        <v>191</v>
      </c>
      <c r="R543" s="8"/>
      <c r="S543" s="12"/>
      <c r="T543" s="8"/>
      <c r="U543" s="1"/>
      <c r="V543" s="8"/>
      <c r="W543" s="8"/>
      <c r="X543" s="1"/>
      <c r="Y543" s="8"/>
      <c r="Z543" s="8"/>
      <c r="AA543" s="1"/>
      <c r="AB543" s="8"/>
      <c r="AC543" s="8"/>
      <c r="AD543" s="1"/>
      <c r="AE543" s="8"/>
      <c r="AF543" s="8"/>
      <c r="AG543" s="1"/>
      <c r="AH543" s="1"/>
      <c r="AI543" s="1"/>
      <c r="AJ543" s="1"/>
      <c r="AK543" s="1"/>
      <c r="AL543" s="1"/>
      <c r="AM543" s="1"/>
      <c r="AN543" s="1"/>
      <c r="AO543" s="1"/>
      <c r="AP543" s="1"/>
      <c r="AQ543" s="1"/>
      <c r="AR543" s="1"/>
      <c r="AS543" s="1"/>
      <c r="AT543" s="1"/>
      <c r="AU543" s="1"/>
      <c r="AV543" s="1"/>
      <c r="AW543" s="1"/>
      <c r="AX543" s="1"/>
      <c r="AY543" s="1"/>
      <c r="AZ543" s="1"/>
      <c r="BA543" s="1"/>
      <c r="BB543" s="1"/>
      <c r="BC543" s="1"/>
      <c r="BD543" s="1"/>
      <c r="BE543" s="1"/>
      <c r="BF543" s="1"/>
      <c r="BG543" s="1"/>
      <c r="BH543" s="1"/>
      <c r="BI543" s="1"/>
      <c r="BJ543" s="1"/>
      <c r="BK543" s="1"/>
      <c r="BL543" s="1"/>
      <c r="BM543" s="1"/>
      <c r="BN543" s="1"/>
      <c r="BO543" s="1"/>
      <c r="BP543" s="1"/>
      <c r="BQ543" s="1"/>
      <c r="BR543" s="1"/>
      <c r="BS543" s="1"/>
      <c r="BT543" s="1"/>
      <c r="BU543" s="1"/>
      <c r="BV543" s="1"/>
      <c r="BW543" s="1"/>
      <c r="BX543" s="1"/>
      <c r="BY543" s="1"/>
      <c r="BZ543" s="1"/>
      <c r="CA543" s="1"/>
      <c r="CB543" s="1"/>
      <c r="CC543" s="1"/>
      <c r="CD543" s="1"/>
      <c r="CE543" s="1"/>
      <c r="CF543" s="1"/>
      <c r="CG543" s="1"/>
      <c r="CH543" s="1"/>
      <c r="CI543" s="1"/>
      <c r="CJ543" s="1"/>
      <c r="CK543" s="1"/>
      <c r="CL543" s="1"/>
      <c r="CM543" s="1"/>
      <c r="CN543" s="1"/>
      <c r="CO543" s="1"/>
      <c r="CP543" s="1"/>
      <c r="CQ543" s="1"/>
      <c r="CR543" s="1"/>
      <c r="CS543" s="1"/>
      <c r="CT543" s="1"/>
      <c r="CU543" s="1"/>
      <c r="CV543" s="1"/>
      <c r="CW543" s="1"/>
      <c r="CX543" s="1"/>
      <c r="CY543" s="1"/>
      <c r="CZ543" s="1"/>
      <c r="DA543" s="1"/>
      <c r="DB543" s="1"/>
      <c r="DC543" s="1"/>
      <c r="DD543" s="1"/>
      <c r="DE543" s="1"/>
      <c r="DF543" s="1"/>
      <c r="DG543" s="1"/>
      <c r="DH543" s="1"/>
      <c r="DI543" s="1"/>
      <c r="DJ543" s="1"/>
      <c r="DK543" s="1"/>
    </row>
    <row r="544" spans="2:115" x14ac:dyDescent="0.25">
      <c r="B544" s="1"/>
      <c r="C544" s="1"/>
      <c r="D544" s="8"/>
      <c r="E544" s="8"/>
      <c r="F544" s="8"/>
      <c r="G544" s="8"/>
      <c r="H544" s="8"/>
      <c r="I544" s="8"/>
      <c r="J544" s="8"/>
      <c r="K544" s="8"/>
      <c r="L544" s="8"/>
      <c r="M544" s="8"/>
      <c r="N544" s="8"/>
      <c r="O544" s="8"/>
      <c r="P544" s="8"/>
      <c r="Q544" s="8"/>
      <c r="R544" s="8"/>
      <c r="S544" s="8"/>
      <c r="T544" s="8"/>
      <c r="U544" s="8"/>
      <c r="V544" s="8"/>
      <c r="W544" s="8"/>
      <c r="X544" s="8"/>
      <c r="Y544" s="8"/>
      <c r="Z544" s="8"/>
      <c r="AA544" s="8"/>
      <c r="AB544" s="8"/>
      <c r="AC544" s="8"/>
      <c r="AD544" s="8"/>
      <c r="AE544" s="8"/>
      <c r="AF544" s="8"/>
      <c r="AG544" s="1"/>
      <c r="AH544" s="1"/>
      <c r="AI544" s="1"/>
      <c r="AJ544" s="1"/>
      <c r="AK544" s="1"/>
      <c r="AL544" s="1"/>
      <c r="AM544" s="1"/>
      <c r="AN544" s="1"/>
      <c r="AO544" s="1"/>
      <c r="AP544" s="1"/>
      <c r="AQ544" s="1"/>
      <c r="AR544" s="1"/>
      <c r="AS544" s="1"/>
      <c r="AT544" s="1"/>
      <c r="AU544" s="1"/>
      <c r="AV544" s="1"/>
      <c r="AW544" s="1"/>
      <c r="AX544" s="1"/>
      <c r="AY544" s="1"/>
      <c r="AZ544" s="1"/>
      <c r="BA544" s="1"/>
      <c r="BB544" s="1"/>
      <c r="BC544" s="1"/>
      <c r="BD544" s="1"/>
      <c r="BE544" s="1"/>
      <c r="BF544" s="1"/>
      <c r="BG544" s="1"/>
      <c r="BH544" s="1"/>
      <c r="BI544" s="1"/>
      <c r="BJ544" s="1"/>
      <c r="BK544" s="1"/>
      <c r="BL544" s="1"/>
      <c r="BM544" s="1"/>
      <c r="BN544" s="1"/>
      <c r="BO544" s="1"/>
      <c r="BP544" s="1"/>
      <c r="BQ544" s="1"/>
      <c r="BR544" s="1"/>
      <c r="BS544" s="1"/>
      <c r="BT544" s="1"/>
      <c r="BU544" s="1"/>
      <c r="BV544" s="1"/>
      <c r="BW544" s="1"/>
      <c r="BX544" s="1"/>
      <c r="BY544" s="1"/>
      <c r="BZ544" s="1"/>
      <c r="CA544" s="1"/>
      <c r="CB544" s="1"/>
      <c r="CC544" s="1"/>
      <c r="CD544" s="1"/>
      <c r="CE544" s="1"/>
      <c r="CF544" s="1"/>
      <c r="CG544" s="1"/>
      <c r="CH544" s="1"/>
      <c r="CI544" s="1"/>
      <c r="CJ544" s="1"/>
      <c r="CK544" s="1"/>
      <c r="CL544" s="1"/>
      <c r="CM544" s="1"/>
      <c r="CN544" s="1"/>
      <c r="CO544" s="1"/>
      <c r="CP544" s="1"/>
      <c r="CQ544" s="1"/>
      <c r="CR544" s="1"/>
      <c r="CS544" s="1"/>
      <c r="CT544" s="1"/>
      <c r="CU544" s="1"/>
      <c r="CV544" s="1"/>
      <c r="CW544" s="1"/>
      <c r="CX544" s="1"/>
      <c r="CY544" s="1"/>
      <c r="CZ544" s="1"/>
      <c r="DA544" s="1"/>
      <c r="DB544" s="1"/>
      <c r="DC544" s="1"/>
      <c r="DD544" s="1"/>
      <c r="DE544" s="1"/>
      <c r="DF544" s="1"/>
      <c r="DG544" s="1"/>
      <c r="DH544" s="1"/>
      <c r="DI544" s="1"/>
      <c r="DJ544" s="1"/>
      <c r="DK544" s="1"/>
    </row>
    <row r="545" spans="2:115" x14ac:dyDescent="0.25">
      <c r="B545" s="1"/>
      <c r="C545" s="1"/>
      <c r="D545" s="36" t="s">
        <v>2</v>
      </c>
      <c r="E545" s="36" t="s">
        <v>3</v>
      </c>
      <c r="F545" s="36" t="s">
        <v>4</v>
      </c>
      <c r="G545" s="36" t="s">
        <v>5</v>
      </c>
      <c r="H545" s="36" t="s">
        <v>6</v>
      </c>
      <c r="I545" s="36" t="s">
        <v>7</v>
      </c>
      <c r="J545" s="36" t="s">
        <v>8</v>
      </c>
      <c r="K545" s="36" t="s">
        <v>9</v>
      </c>
      <c r="L545" s="36" t="s">
        <v>10</v>
      </c>
      <c r="M545" s="36" t="s">
        <v>11</v>
      </c>
      <c r="N545" s="36" t="s">
        <v>12</v>
      </c>
      <c r="O545" s="36" t="s">
        <v>13</v>
      </c>
      <c r="P545" s="36" t="s">
        <v>14</v>
      </c>
      <c r="Q545" s="36" t="s">
        <v>15</v>
      </c>
      <c r="R545" s="36" t="s">
        <v>16</v>
      </c>
      <c r="S545" s="36" t="s">
        <v>17</v>
      </c>
      <c r="T545" s="36" t="s">
        <v>18</v>
      </c>
      <c r="U545" s="36" t="s">
        <v>19</v>
      </c>
      <c r="V545" s="36" t="s">
        <v>20</v>
      </c>
      <c r="W545" s="36" t="s">
        <v>21</v>
      </c>
      <c r="X545" s="36" t="s">
        <v>22</v>
      </c>
      <c r="Y545" s="36" t="s">
        <v>23</v>
      </c>
      <c r="Z545" s="36" t="s">
        <v>24</v>
      </c>
      <c r="AA545" s="36" t="s">
        <v>25</v>
      </c>
      <c r="AB545" s="36" t="s">
        <v>26</v>
      </c>
      <c r="AC545" s="36" t="s">
        <v>27</v>
      </c>
      <c r="AD545" s="36" t="s">
        <v>28</v>
      </c>
      <c r="AE545" s="36" t="s">
        <v>29</v>
      </c>
      <c r="AF545" s="36" t="s">
        <v>30</v>
      </c>
      <c r="AG545" s="40" t="s">
        <v>31</v>
      </c>
      <c r="AH545" s="40" t="s">
        <v>32</v>
      </c>
      <c r="AI545" s="40" t="s">
        <v>33</v>
      </c>
      <c r="AJ545" s="40" t="s">
        <v>34</v>
      </c>
      <c r="AK545" s="40" t="s">
        <v>35</v>
      </c>
      <c r="AL545" s="40" t="s">
        <v>36</v>
      </c>
      <c r="AM545" s="40" t="s">
        <v>37</v>
      </c>
      <c r="AN545" s="40" t="s">
        <v>38</v>
      </c>
      <c r="AO545" s="40" t="s">
        <v>39</v>
      </c>
      <c r="AP545" s="40" t="s">
        <v>40</v>
      </c>
      <c r="AQ545" s="40" t="s">
        <v>41</v>
      </c>
      <c r="AR545" s="40" t="s">
        <v>42</v>
      </c>
      <c r="AS545" s="40" t="s">
        <v>43</v>
      </c>
      <c r="AT545" s="40" t="s">
        <v>44</v>
      </c>
      <c r="AU545" s="40" t="s">
        <v>45</v>
      </c>
      <c r="AV545" s="40" t="s">
        <v>46</v>
      </c>
      <c r="AW545" s="40" t="s">
        <v>47</v>
      </c>
      <c r="AX545" s="40" t="s">
        <v>48</v>
      </c>
      <c r="AY545" s="40" t="s">
        <v>49</v>
      </c>
      <c r="AZ545" s="40" t="s">
        <v>50</v>
      </c>
      <c r="BA545" s="40" t="s">
        <v>51</v>
      </c>
      <c r="BB545" s="40" t="s">
        <v>52</v>
      </c>
      <c r="BC545" s="40" t="s">
        <v>53</v>
      </c>
      <c r="BD545" s="40" t="s">
        <v>54</v>
      </c>
      <c r="BE545" s="40" t="s">
        <v>55</v>
      </c>
      <c r="BF545" s="40" t="s">
        <v>56</v>
      </c>
      <c r="BG545" s="40" t="s">
        <v>57</v>
      </c>
      <c r="BH545" s="40" t="s">
        <v>58</v>
      </c>
      <c r="BI545" s="40" t="s">
        <v>59</v>
      </c>
      <c r="BJ545" s="40" t="s">
        <v>60</v>
      </c>
      <c r="BK545" s="40" t="s">
        <v>61</v>
      </c>
      <c r="BL545" s="40" t="s">
        <v>62</v>
      </c>
      <c r="BM545" s="40" t="s">
        <v>63</v>
      </c>
      <c r="BN545" s="40" t="s">
        <v>64</v>
      </c>
      <c r="BO545" s="40" t="s">
        <v>65</v>
      </c>
      <c r="BP545" s="40" t="s">
        <v>66</v>
      </c>
      <c r="BQ545" s="40" t="s">
        <v>67</v>
      </c>
      <c r="BR545" s="40" t="s">
        <v>68</v>
      </c>
      <c r="BS545" s="40" t="s">
        <v>69</v>
      </c>
      <c r="BT545" s="40" t="s">
        <v>70</v>
      </c>
      <c r="BU545" s="40" t="s">
        <v>71</v>
      </c>
      <c r="BV545" s="40" t="s">
        <v>72</v>
      </c>
      <c r="BW545" s="40" t="s">
        <v>73</v>
      </c>
      <c r="BX545" s="40" t="s">
        <v>74</v>
      </c>
      <c r="BY545" s="40" t="s">
        <v>75</v>
      </c>
      <c r="BZ545" s="40" t="s">
        <v>76</v>
      </c>
      <c r="CA545" s="40" t="s">
        <v>77</v>
      </c>
      <c r="CB545" s="40" t="s">
        <v>78</v>
      </c>
      <c r="CC545" s="40" t="s">
        <v>79</v>
      </c>
      <c r="CD545" s="40" t="s">
        <v>80</v>
      </c>
      <c r="CE545" s="40" t="s">
        <v>81</v>
      </c>
      <c r="CF545" s="40" t="s">
        <v>82</v>
      </c>
      <c r="CG545" s="40" t="s">
        <v>83</v>
      </c>
      <c r="CH545" s="40" t="s">
        <v>84</v>
      </c>
      <c r="CI545" s="40" t="s">
        <v>85</v>
      </c>
      <c r="CJ545" s="40" t="s">
        <v>86</v>
      </c>
      <c r="CK545" s="40" t="s">
        <v>87</v>
      </c>
      <c r="CL545" s="40" t="s">
        <v>88</v>
      </c>
      <c r="CM545" s="40" t="s">
        <v>89</v>
      </c>
      <c r="CN545" s="40" t="s">
        <v>90</v>
      </c>
      <c r="CO545" s="40" t="s">
        <v>91</v>
      </c>
      <c r="CP545" s="40" t="s">
        <v>92</v>
      </c>
      <c r="CQ545" s="40" t="s">
        <v>93</v>
      </c>
      <c r="CR545" s="40" t="s">
        <v>94</v>
      </c>
      <c r="CS545" s="40" t="s">
        <v>95</v>
      </c>
      <c r="CT545" s="40" t="s">
        <v>96</v>
      </c>
      <c r="CU545" s="40" t="s">
        <v>97</v>
      </c>
      <c r="CV545" s="40" t="s">
        <v>98</v>
      </c>
      <c r="CW545" s="40" t="s">
        <v>99</v>
      </c>
      <c r="CX545" s="40" t="s">
        <v>100</v>
      </c>
      <c r="CY545" s="40" t="s">
        <v>101</v>
      </c>
      <c r="CZ545" s="40" t="s">
        <v>102</v>
      </c>
      <c r="DA545" s="40" t="s">
        <v>103</v>
      </c>
      <c r="DB545" s="40" t="s">
        <v>104</v>
      </c>
      <c r="DC545" s="40" t="s">
        <v>105</v>
      </c>
      <c r="DD545" s="40" t="s">
        <v>106</v>
      </c>
      <c r="DE545" s="40" t="s">
        <v>107</v>
      </c>
      <c r="DF545" s="40" t="s">
        <v>108</v>
      </c>
      <c r="DG545" s="40" t="s">
        <v>109</v>
      </c>
      <c r="DH545" s="40" t="s">
        <v>110</v>
      </c>
      <c r="DI545" s="40" t="s">
        <v>111</v>
      </c>
      <c r="DJ545" s="40" t="s">
        <v>112</v>
      </c>
      <c r="DK545" s="40" t="s">
        <v>113</v>
      </c>
    </row>
    <row r="546" spans="2:115" x14ac:dyDescent="0.25">
      <c r="B546" s="1"/>
      <c r="C546" s="1"/>
      <c r="D546" s="8"/>
      <c r="E546" s="8"/>
      <c r="F546" s="8"/>
      <c r="G546" s="8"/>
      <c r="H546" s="8"/>
      <c r="I546" s="8"/>
      <c r="J546" s="8"/>
      <c r="K546" s="8"/>
      <c r="L546" s="8"/>
      <c r="M546" s="8"/>
      <c r="N546" s="8"/>
      <c r="O546" s="8"/>
      <c r="P546" s="8"/>
      <c r="Q546" s="8"/>
      <c r="R546" s="8"/>
      <c r="S546" s="8"/>
      <c r="T546" s="8"/>
      <c r="U546" s="8"/>
      <c r="V546" s="8"/>
      <c r="W546" s="8"/>
      <c r="X546" s="8"/>
      <c r="Y546" s="8"/>
      <c r="Z546" s="8"/>
      <c r="AA546" s="8"/>
      <c r="AB546" s="8"/>
      <c r="AC546" s="8"/>
      <c r="AD546" s="8"/>
      <c r="AE546" s="8"/>
      <c r="AF546" s="8"/>
      <c r="AG546" s="1"/>
      <c r="AH546" s="1"/>
      <c r="AI546" s="1"/>
      <c r="AJ546" s="1"/>
      <c r="AK546" s="1"/>
      <c r="AL546" s="1"/>
      <c r="AM546" s="1"/>
      <c r="AN546" s="1"/>
      <c r="AO546" s="1"/>
      <c r="AP546" s="1"/>
      <c r="AQ546" s="1"/>
      <c r="AR546" s="1"/>
      <c r="AS546" s="1"/>
      <c r="AT546" s="1"/>
      <c r="AU546" s="1"/>
      <c r="AV546" s="1"/>
      <c r="AW546" s="1"/>
      <c r="AX546" s="1"/>
      <c r="AY546" s="1"/>
      <c r="AZ546" s="1"/>
      <c r="BA546" s="1"/>
      <c r="BB546" s="1"/>
      <c r="BC546" s="1"/>
      <c r="BD546" s="1"/>
      <c r="BE546" s="1"/>
      <c r="BF546" s="1"/>
      <c r="BG546" s="1"/>
      <c r="BH546" s="1"/>
      <c r="BI546" s="1"/>
      <c r="BJ546" s="1"/>
      <c r="BK546" s="1"/>
      <c r="BL546" s="1"/>
      <c r="BM546" s="1"/>
      <c r="BN546" s="1"/>
      <c r="BO546" s="1"/>
      <c r="BP546" s="1"/>
      <c r="BQ546" s="1"/>
      <c r="BR546" s="1"/>
      <c r="BS546" s="1"/>
      <c r="BT546" s="1"/>
      <c r="BU546" s="1"/>
      <c r="BV546" s="1"/>
      <c r="BW546" s="1"/>
      <c r="BX546" s="1"/>
      <c r="BY546" s="1"/>
      <c r="BZ546" s="1"/>
      <c r="CA546" s="1"/>
      <c r="CB546" s="1"/>
      <c r="CC546" s="1"/>
      <c r="CD546" s="1"/>
      <c r="CE546" s="1"/>
      <c r="CF546" s="1"/>
      <c r="CG546" s="1"/>
      <c r="CH546" s="1"/>
      <c r="CI546" s="1"/>
      <c r="CJ546" s="1"/>
      <c r="CK546" s="1"/>
      <c r="CL546" s="1"/>
      <c r="CM546" s="1"/>
      <c r="CN546" s="1"/>
      <c r="CO546" s="1"/>
      <c r="CP546" s="1"/>
      <c r="CQ546" s="1"/>
      <c r="CR546" s="1"/>
      <c r="CS546" s="1"/>
      <c r="CT546" s="1"/>
      <c r="CU546" s="1"/>
      <c r="CV546" s="1"/>
      <c r="CW546" s="1"/>
      <c r="CX546" s="1"/>
      <c r="CY546" s="1"/>
      <c r="CZ546" s="1"/>
      <c r="DA546" s="1"/>
      <c r="DB546" s="1"/>
      <c r="DC546" s="1"/>
      <c r="DD546" s="1"/>
      <c r="DE546" s="1"/>
      <c r="DF546" s="1"/>
      <c r="DG546" s="1"/>
      <c r="DH546" s="1"/>
      <c r="DI546" s="1"/>
      <c r="DJ546" s="1"/>
      <c r="DK546" s="1"/>
    </row>
    <row r="547" spans="2:115" x14ac:dyDescent="0.25">
      <c r="B547" s="1" t="s">
        <v>162</v>
      </c>
      <c r="C547" s="1"/>
      <c r="D547" s="34"/>
      <c r="E547" s="34"/>
      <c r="F547" s="34"/>
      <c r="G547" s="34"/>
      <c r="H547" s="34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  <c r="Z547" s="34"/>
      <c r="AA547" s="34"/>
      <c r="AB547" s="34"/>
      <c r="AC547" s="34"/>
      <c r="AD547" s="34"/>
      <c r="AE547" s="34"/>
      <c r="AF547" s="34"/>
      <c r="AG547" s="34"/>
      <c r="AH547" s="34"/>
      <c r="AI547" s="34"/>
      <c r="AJ547" s="34">
        <v>268.24399999999969</v>
      </c>
      <c r="AK547" s="34">
        <v>-117.86800000000039</v>
      </c>
      <c r="AL547" s="34">
        <v>192.58999999999969</v>
      </c>
      <c r="AM547" s="34">
        <v>-256.24099999999999</v>
      </c>
      <c r="AN547" s="34">
        <v>-463.52899999999954</v>
      </c>
      <c r="AO547" s="34">
        <v>-65.843999999999596</v>
      </c>
      <c r="AP547" s="34">
        <v>-1225.4589999999998</v>
      </c>
      <c r="AQ547" s="34">
        <v>-1156.636</v>
      </c>
      <c r="AR547" s="34">
        <v>-671.67100000000005</v>
      </c>
      <c r="AS547" s="34">
        <v>-1101.992</v>
      </c>
      <c r="AT547" s="34">
        <v>-749.71100000000024</v>
      </c>
      <c r="AU547" s="34">
        <v>-956.56999999999994</v>
      </c>
      <c r="AV547" s="34">
        <v>-672.27300000000014</v>
      </c>
      <c r="AW547" s="34">
        <v>-445.62700000000018</v>
      </c>
      <c r="AX547" s="34">
        <v>-497.2879999999999</v>
      </c>
      <c r="AY547" s="34">
        <v>-561.16200000000015</v>
      </c>
      <c r="AZ547" s="34">
        <v>-121.91699999999992</v>
      </c>
      <c r="BA547" s="34">
        <v>-477.62699999999995</v>
      </c>
      <c r="BB547" s="34">
        <v>-212.072</v>
      </c>
      <c r="BC547" s="34">
        <v>-237.76200000000006</v>
      </c>
      <c r="BD547" s="34">
        <v>-291.14599999999996</v>
      </c>
      <c r="BE547" s="34">
        <v>-224.84999999999997</v>
      </c>
      <c r="BF547" s="34">
        <v>-142.54900000000009</v>
      </c>
      <c r="BG547" s="34">
        <v>-274.02499999999998</v>
      </c>
      <c r="BH547" s="34">
        <v>-50.640000000000043</v>
      </c>
      <c r="BI547" s="34">
        <v>-198.48399999999998</v>
      </c>
      <c r="BJ547" s="34">
        <v>-181.37799999999993</v>
      </c>
      <c r="BK547" s="34">
        <v>74.902000000000044</v>
      </c>
      <c r="BL547" s="34">
        <v>-48.382999999999953</v>
      </c>
      <c r="BM547" s="34">
        <v>103.35399999999993</v>
      </c>
      <c r="BN547" s="34">
        <v>135.73600000000005</v>
      </c>
      <c r="BO547" s="34">
        <v>32.816000000000031</v>
      </c>
      <c r="BP547" s="34">
        <v>123.12199999999999</v>
      </c>
      <c r="BQ547" s="34">
        <v>42.744000000000028</v>
      </c>
      <c r="BR547" s="34">
        <v>28.275999999999897</v>
      </c>
      <c r="BS547" s="34">
        <v>121.90899999999999</v>
      </c>
      <c r="BT547" s="34">
        <v>199.238</v>
      </c>
      <c r="BU547" s="34">
        <v>295.67000000000007</v>
      </c>
      <c r="BV547" s="34">
        <v>965.9620000000001</v>
      </c>
      <c r="BW547" s="34">
        <v>456.68000000000006</v>
      </c>
      <c r="BX547" s="34">
        <v>252.85000000000002</v>
      </c>
      <c r="BY547" s="34">
        <v>67.905999999999949</v>
      </c>
      <c r="BZ547" s="34">
        <v>-603.92300000000012</v>
      </c>
      <c r="CA547" s="34">
        <v>26.385999999999967</v>
      </c>
      <c r="CB547" s="34">
        <v>-56.961000000000126</v>
      </c>
      <c r="CC547" s="34">
        <v>149.46300000000008</v>
      </c>
      <c r="CD547" s="34">
        <v>20.165000000000077</v>
      </c>
      <c r="CE547" s="34">
        <v>451.33899999999994</v>
      </c>
      <c r="CF547" s="34">
        <v>-69.830999999999904</v>
      </c>
      <c r="CG547" s="34">
        <v>-296.39700000000016</v>
      </c>
      <c r="CH547" s="34">
        <v>-247.69800000000009</v>
      </c>
      <c r="CI547" s="34">
        <v>-794.14800000000002</v>
      </c>
      <c r="CJ547" s="34">
        <v>-185.29399999999998</v>
      </c>
      <c r="CK547" s="34">
        <v>-65.268999999999892</v>
      </c>
      <c r="CL547" s="34">
        <v>-49.650999999999954</v>
      </c>
      <c r="CM547" s="34">
        <v>-149.08299999999997</v>
      </c>
      <c r="CN547" s="34">
        <v>71.650999999999954</v>
      </c>
      <c r="CO547" s="34">
        <v>70.052000000000021</v>
      </c>
      <c r="CP547" s="34">
        <v>244.89400000000001</v>
      </c>
      <c r="CQ547" s="34">
        <v>1076.095</v>
      </c>
      <c r="CR547" s="34">
        <v>633.41200000000003</v>
      </c>
      <c r="CS547" s="34">
        <v>1067.6569999999999</v>
      </c>
      <c r="CT547" s="34">
        <v>1805.7509999999997</v>
      </c>
      <c r="CU547" s="34">
        <v>3840.8209999999999</v>
      </c>
      <c r="CV547" s="34">
        <v>7537.7909999999993</v>
      </c>
      <c r="CW547" s="34">
        <v>12218.442000000001</v>
      </c>
      <c r="CX547" s="34">
        <v>11369.692000000001</v>
      </c>
      <c r="CY547" s="34">
        <v>14427.817999999999</v>
      </c>
      <c r="CZ547" s="34">
        <v>8221.7319999999982</v>
      </c>
      <c r="DA547" s="34">
        <v>10097.911999999998</v>
      </c>
      <c r="DB547" s="34">
        <v>11513.946999999996</v>
      </c>
      <c r="DC547" s="34">
        <v>9893.7340000000004</v>
      </c>
      <c r="DD547" s="34">
        <v>6392.8090000000011</v>
      </c>
      <c r="DE547" s="34">
        <v>-2311.1389999999992</v>
      </c>
      <c r="DF547" s="34">
        <v>-5092.622999999996</v>
      </c>
      <c r="DG547" s="34">
        <v>-8464.3680000000022</v>
      </c>
      <c r="DH547" s="34">
        <v>-7849.0919999999987</v>
      </c>
      <c r="DI547" s="34">
        <v>-6959.5460000000003</v>
      </c>
      <c r="DJ547" s="34">
        <v>-7283.7450000000008</v>
      </c>
      <c r="DK547" s="34">
        <v>-8404.3079999999973</v>
      </c>
    </row>
    <row r="548" spans="2:115" x14ac:dyDescent="0.25">
      <c r="B548" s="1" t="s">
        <v>163</v>
      </c>
      <c r="C548" s="1"/>
      <c r="D548" s="34"/>
      <c r="E548" s="34"/>
      <c r="F548" s="34"/>
      <c r="G548" s="34"/>
      <c r="H548" s="34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  <c r="Z548" s="34"/>
      <c r="AA548" s="34"/>
      <c r="AB548" s="34"/>
      <c r="AC548" s="34"/>
      <c r="AD548" s="34"/>
      <c r="AE548" s="34"/>
      <c r="AF548" s="34"/>
      <c r="AG548" s="34"/>
      <c r="AH548" s="34"/>
      <c r="AI548" s="34"/>
      <c r="AJ548" s="34">
        <v>-86.712000000000103</v>
      </c>
      <c r="AK548" s="34">
        <v>-427.62699999999995</v>
      </c>
      <c r="AL548" s="34">
        <v>-230.47900000000016</v>
      </c>
      <c r="AM548" s="34">
        <v>-198.22000000000014</v>
      </c>
      <c r="AN548" s="34">
        <v>-348.74400000000003</v>
      </c>
      <c r="AO548" s="34">
        <v>-48.398000000000025</v>
      </c>
      <c r="AP548" s="34">
        <v>-531.05799999999999</v>
      </c>
      <c r="AQ548" s="34">
        <v>-595.57499999999993</v>
      </c>
      <c r="AR548" s="34">
        <v>-382.2349999999999</v>
      </c>
      <c r="AS548" s="34">
        <v>-426.83599999999996</v>
      </c>
      <c r="AT548" s="34">
        <v>-218.77800000000005</v>
      </c>
      <c r="AU548" s="34">
        <v>-252.80300000000005</v>
      </c>
      <c r="AV548" s="34">
        <v>-116.14400000000001</v>
      </c>
      <c r="AW548" s="34">
        <v>-73.014999999999986</v>
      </c>
      <c r="AX548" s="34">
        <v>-185.30199999999999</v>
      </c>
      <c r="AY548" s="34">
        <v>-92.679999999999993</v>
      </c>
      <c r="AZ548" s="34">
        <v>4.644999999999996</v>
      </c>
      <c r="BA548" s="34">
        <v>-64.953000000000003</v>
      </c>
      <c r="BB548" s="34">
        <v>47.393000000000001</v>
      </c>
      <c r="BC548" s="34">
        <v>-45.873000000000005</v>
      </c>
      <c r="BD548" s="34">
        <v>-46.100999999999999</v>
      </c>
      <c r="BE548" s="34">
        <v>-29.319999999999993</v>
      </c>
      <c r="BF548" s="34">
        <v>-48.611999999999995</v>
      </c>
      <c r="BG548" s="34">
        <v>-29.978999999999999</v>
      </c>
      <c r="BH548" s="34">
        <v>4.897000000000002</v>
      </c>
      <c r="BI548" s="34">
        <v>-0.99800000000000466</v>
      </c>
      <c r="BJ548" s="34">
        <v>10.974999999999998</v>
      </c>
      <c r="BK548" s="34">
        <v>9.2010000000000005</v>
      </c>
      <c r="BL548" s="34">
        <v>4.5999999999999979</v>
      </c>
      <c r="BM548" s="34">
        <v>10.994000000000002</v>
      </c>
      <c r="BN548" s="34">
        <v>4.0990000000000002</v>
      </c>
      <c r="BO548" s="34">
        <v>13.067</v>
      </c>
      <c r="BP548" s="34">
        <v>2.5120000000000005</v>
      </c>
      <c r="BQ548" s="34">
        <v>-0.64299999999999891</v>
      </c>
      <c r="BR548" s="34">
        <v>22.900000000000002</v>
      </c>
      <c r="BS548" s="34">
        <v>19.363</v>
      </c>
      <c r="BT548" s="34">
        <v>27.369</v>
      </c>
      <c r="BU548" s="34">
        <v>34.366</v>
      </c>
      <c r="BV548" s="34">
        <v>49.139999999999993</v>
      </c>
      <c r="BW548" s="34">
        <v>80.27500000000002</v>
      </c>
      <c r="BX548" s="34">
        <v>37.322000000000003</v>
      </c>
      <c r="BY548" s="34">
        <v>16.445999999999998</v>
      </c>
      <c r="BZ548" s="34">
        <v>41.556000000000012</v>
      </c>
      <c r="CA548" s="34">
        <v>-5.3670000000000186</v>
      </c>
      <c r="CB548" s="34">
        <v>-13.326999999999998</v>
      </c>
      <c r="CC548" s="34">
        <v>22.822000000000017</v>
      </c>
      <c r="CD548" s="34">
        <v>-31.977999999999994</v>
      </c>
      <c r="CE548" s="34">
        <v>-4.9640000000000128</v>
      </c>
      <c r="CF548" s="34">
        <v>-21.173000000000002</v>
      </c>
      <c r="CG548" s="34">
        <v>-56.229000000000013</v>
      </c>
      <c r="CH548" s="34">
        <v>-52.277000000000008</v>
      </c>
      <c r="CI548" s="34">
        <v>-61.685999999999979</v>
      </c>
      <c r="CJ548" s="34">
        <v>-6.3950000000000031</v>
      </c>
      <c r="CK548" s="34">
        <v>-17.806999999999999</v>
      </c>
      <c r="CL548" s="34">
        <v>-14.086000000000006</v>
      </c>
      <c r="CM548" s="34">
        <v>-28.445000000000011</v>
      </c>
      <c r="CN548" s="34">
        <v>-4.8909999999999982</v>
      </c>
      <c r="CO548" s="34">
        <v>36.459000000000003</v>
      </c>
      <c r="CP548" s="34">
        <v>29.617999999999995</v>
      </c>
      <c r="CQ548" s="34">
        <v>206.09200000000001</v>
      </c>
      <c r="CR548" s="34">
        <v>77.471999999999994</v>
      </c>
      <c r="CS548" s="34">
        <v>212.22499999999997</v>
      </c>
      <c r="CT548" s="34">
        <v>471.68099999999998</v>
      </c>
      <c r="CU548" s="34">
        <v>1125.8030000000001</v>
      </c>
      <c r="CV548" s="34">
        <v>1657.5650000000001</v>
      </c>
      <c r="CW548" s="34">
        <v>3311.1480000000001</v>
      </c>
      <c r="CX548" s="34">
        <v>3999.9380000000001</v>
      </c>
      <c r="CY548" s="34">
        <v>6477.491</v>
      </c>
      <c r="CZ548" s="34">
        <v>2967.136</v>
      </c>
      <c r="DA548" s="34">
        <v>4300.4430000000002</v>
      </c>
      <c r="DB548" s="34">
        <v>3181.7920000000004</v>
      </c>
      <c r="DC548" s="34">
        <v>1502.0490000000009</v>
      </c>
      <c r="DD548" s="34">
        <v>1046.1709999999994</v>
      </c>
      <c r="DE548" s="34">
        <v>-2615.4160000000002</v>
      </c>
      <c r="DF548" s="34">
        <v>-2445.3820000000005</v>
      </c>
      <c r="DG548" s="34">
        <v>-4054.8680000000013</v>
      </c>
      <c r="DH548" s="34">
        <v>-2878.2449999999994</v>
      </c>
      <c r="DI548" s="34">
        <v>-2889.0260000000003</v>
      </c>
      <c r="DJ548" s="34">
        <v>-3026.7309999999998</v>
      </c>
      <c r="DK548" s="34">
        <v>-3188.5829999999992</v>
      </c>
    </row>
    <row r="549" spans="2:115" x14ac:dyDescent="0.25">
      <c r="B549" s="1" t="s">
        <v>164</v>
      </c>
      <c r="C549" s="1"/>
      <c r="D549" s="34"/>
      <c r="E549" s="34"/>
      <c r="F549" s="34"/>
      <c r="G549" s="34"/>
      <c r="H549" s="34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  <c r="Z549" s="34"/>
      <c r="AA549" s="34"/>
      <c r="AB549" s="34"/>
      <c r="AC549" s="34"/>
      <c r="AD549" s="34"/>
      <c r="AE549" s="34"/>
      <c r="AF549" s="34"/>
      <c r="AG549" s="34"/>
      <c r="AH549" s="34"/>
      <c r="AI549" s="34"/>
      <c r="AJ549" s="9" t="s">
        <v>1</v>
      </c>
      <c r="AK549" s="9" t="s">
        <v>1</v>
      </c>
      <c r="AL549" s="9" t="s">
        <v>1</v>
      </c>
      <c r="AM549" s="9" t="s">
        <v>1</v>
      </c>
      <c r="AN549" s="9" t="s">
        <v>1</v>
      </c>
      <c r="AO549" s="9" t="s">
        <v>1</v>
      </c>
      <c r="AP549" s="9" t="s">
        <v>1</v>
      </c>
      <c r="AQ549" s="9" t="s">
        <v>1</v>
      </c>
      <c r="AR549" s="9" t="s">
        <v>1</v>
      </c>
      <c r="AS549" s="9" t="s">
        <v>1</v>
      </c>
      <c r="AT549" s="9" t="s">
        <v>1</v>
      </c>
      <c r="AU549" s="9" t="s">
        <v>1</v>
      </c>
      <c r="AV549" s="9" t="s">
        <v>1</v>
      </c>
      <c r="AW549" s="9" t="s">
        <v>1</v>
      </c>
      <c r="AX549" s="9" t="s">
        <v>1</v>
      </c>
      <c r="AY549" s="9" t="s">
        <v>1</v>
      </c>
      <c r="AZ549" s="9" t="s">
        <v>1</v>
      </c>
      <c r="BA549" s="9" t="s">
        <v>1</v>
      </c>
      <c r="BB549" s="9" t="s">
        <v>1</v>
      </c>
      <c r="BC549" s="9" t="s">
        <v>1</v>
      </c>
      <c r="BD549" s="9" t="s">
        <v>1</v>
      </c>
      <c r="BE549" s="9" t="s">
        <v>1</v>
      </c>
      <c r="BF549" s="9" t="s">
        <v>1</v>
      </c>
      <c r="BG549" s="9" t="s">
        <v>1</v>
      </c>
      <c r="BH549" s="9" t="s">
        <v>1</v>
      </c>
      <c r="BI549" s="9" t="s">
        <v>1</v>
      </c>
      <c r="BJ549" s="9" t="s">
        <v>1</v>
      </c>
      <c r="BK549" s="9" t="s">
        <v>1</v>
      </c>
      <c r="BL549" s="9" t="s">
        <v>1</v>
      </c>
      <c r="BM549" s="9" t="s">
        <v>1</v>
      </c>
      <c r="BN549" s="9" t="s">
        <v>1</v>
      </c>
      <c r="BO549" s="9" t="s">
        <v>1</v>
      </c>
      <c r="BP549" s="9" t="s">
        <v>1</v>
      </c>
      <c r="BQ549" s="9" t="s">
        <v>1</v>
      </c>
      <c r="BR549" s="9" t="s">
        <v>1</v>
      </c>
      <c r="BS549" s="9" t="s">
        <v>1</v>
      </c>
      <c r="BT549" s="9" t="s">
        <v>1</v>
      </c>
      <c r="BU549" s="9" t="s">
        <v>1</v>
      </c>
      <c r="BV549" s="9" t="s">
        <v>1</v>
      </c>
      <c r="BW549" s="9" t="s">
        <v>1</v>
      </c>
      <c r="BX549" s="9" t="s">
        <v>1</v>
      </c>
      <c r="BY549" s="9" t="s">
        <v>1</v>
      </c>
      <c r="BZ549" s="9" t="s">
        <v>1</v>
      </c>
      <c r="CA549" s="9" t="s">
        <v>1</v>
      </c>
      <c r="CB549" s="9" t="s">
        <v>1</v>
      </c>
      <c r="CC549" s="9" t="s">
        <v>1</v>
      </c>
      <c r="CD549" s="9" t="s">
        <v>1</v>
      </c>
      <c r="CE549" s="9" t="s">
        <v>1</v>
      </c>
      <c r="CF549" s="9" t="s">
        <v>1</v>
      </c>
      <c r="CG549" s="9" t="s">
        <v>1</v>
      </c>
      <c r="CH549" s="9" t="s">
        <v>1</v>
      </c>
      <c r="CI549" s="9" t="s">
        <v>1</v>
      </c>
      <c r="CJ549" s="9" t="s">
        <v>1</v>
      </c>
      <c r="CK549" s="9" t="s">
        <v>1</v>
      </c>
      <c r="CL549" s="9" t="s">
        <v>1</v>
      </c>
      <c r="CM549" s="9" t="s">
        <v>1</v>
      </c>
      <c r="CN549" s="9" t="s">
        <v>1</v>
      </c>
      <c r="CO549" s="9" t="s">
        <v>1</v>
      </c>
      <c r="CP549" s="9" t="s">
        <v>1</v>
      </c>
      <c r="CQ549" s="9" t="s">
        <v>1</v>
      </c>
      <c r="CR549" s="9" t="s">
        <v>1</v>
      </c>
      <c r="CS549" s="9" t="s">
        <v>1</v>
      </c>
      <c r="CT549" s="9" t="s">
        <v>1</v>
      </c>
      <c r="CU549" s="9" t="s">
        <v>1</v>
      </c>
      <c r="CV549" s="34">
        <v>863.05700000000002</v>
      </c>
      <c r="CW549" s="34">
        <v>1651.0519999999999</v>
      </c>
      <c r="CX549" s="34">
        <v>1729.201</v>
      </c>
      <c r="CY549" s="34">
        <v>2124.8270000000002</v>
      </c>
      <c r="CZ549" s="34">
        <v>752.8309999999999</v>
      </c>
      <c r="DA549" s="34">
        <v>823.42000000000007</v>
      </c>
      <c r="DB549" s="34">
        <v>373.3760000000002</v>
      </c>
      <c r="DC549" s="34">
        <v>-280.79500000000007</v>
      </c>
      <c r="DD549" s="34">
        <v>-35.855999999999995</v>
      </c>
      <c r="DE549" s="34">
        <v>-1206.616</v>
      </c>
      <c r="DF549" s="34">
        <v>-1177.2440000000004</v>
      </c>
      <c r="DG549" s="34">
        <v>-1143.329</v>
      </c>
      <c r="DH549" s="34">
        <v>-1004.2479999999999</v>
      </c>
      <c r="DI549" s="34">
        <v>-845.42200000000003</v>
      </c>
      <c r="DJ549" s="34">
        <v>-579.28499999999997</v>
      </c>
      <c r="DK549" s="34">
        <v>-811.154</v>
      </c>
    </row>
    <row r="550" spans="2:115" x14ac:dyDescent="0.25">
      <c r="B550" s="1" t="s">
        <v>165</v>
      </c>
      <c r="C550" s="1"/>
      <c r="D550" s="34"/>
      <c r="E550" s="34"/>
      <c r="F550" s="34"/>
      <c r="G550" s="34"/>
      <c r="H550" s="34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  <c r="Z550" s="34"/>
      <c r="AA550" s="34"/>
      <c r="AB550" s="34"/>
      <c r="AC550" s="34"/>
      <c r="AD550" s="34"/>
      <c r="AE550" s="34"/>
      <c r="AF550" s="34"/>
      <c r="AG550" s="34"/>
      <c r="AH550" s="34"/>
      <c r="AI550" s="34"/>
      <c r="AJ550" s="9" t="s">
        <v>1</v>
      </c>
      <c r="AK550" s="9" t="s">
        <v>1</v>
      </c>
      <c r="AL550" s="9" t="s">
        <v>1</v>
      </c>
      <c r="AM550" s="9" t="s">
        <v>1</v>
      </c>
      <c r="AN550" s="9" t="s">
        <v>1</v>
      </c>
      <c r="AO550" s="9" t="s">
        <v>1</v>
      </c>
      <c r="AP550" s="9" t="s">
        <v>1</v>
      </c>
      <c r="AQ550" s="9" t="s">
        <v>1</v>
      </c>
      <c r="AR550" s="9" t="s">
        <v>1</v>
      </c>
      <c r="AS550" s="9" t="s">
        <v>1</v>
      </c>
      <c r="AT550" s="9" t="s">
        <v>1</v>
      </c>
      <c r="AU550" s="9" t="s">
        <v>1</v>
      </c>
      <c r="AV550" s="9" t="s">
        <v>1</v>
      </c>
      <c r="AW550" s="9" t="s">
        <v>1</v>
      </c>
      <c r="AX550" s="9" t="s">
        <v>1</v>
      </c>
      <c r="AY550" s="9" t="s">
        <v>1</v>
      </c>
      <c r="AZ550" s="9" t="s">
        <v>1</v>
      </c>
      <c r="BA550" s="9" t="s">
        <v>1</v>
      </c>
      <c r="BB550" s="9" t="s">
        <v>1</v>
      </c>
      <c r="BC550" s="9" t="s">
        <v>1</v>
      </c>
      <c r="BD550" s="9" t="s">
        <v>1</v>
      </c>
      <c r="BE550" s="9" t="s">
        <v>1</v>
      </c>
      <c r="BF550" s="9" t="s">
        <v>1</v>
      </c>
      <c r="BG550" s="9" t="s">
        <v>1</v>
      </c>
      <c r="BH550" s="9" t="s">
        <v>1</v>
      </c>
      <c r="BI550" s="9" t="s">
        <v>1</v>
      </c>
      <c r="BJ550" s="9" t="s">
        <v>1</v>
      </c>
      <c r="BK550" s="9" t="s">
        <v>1</v>
      </c>
      <c r="BL550" s="9" t="s">
        <v>1</v>
      </c>
      <c r="BM550" s="9" t="s">
        <v>1</v>
      </c>
      <c r="BN550" s="9" t="s">
        <v>1</v>
      </c>
      <c r="BO550" s="9" t="s">
        <v>1</v>
      </c>
      <c r="BP550" s="9" t="s">
        <v>1</v>
      </c>
      <c r="BQ550" s="9" t="s">
        <v>1</v>
      </c>
      <c r="BR550" s="9" t="s">
        <v>1</v>
      </c>
      <c r="BS550" s="9" t="s">
        <v>1</v>
      </c>
      <c r="BT550" s="9" t="s">
        <v>1</v>
      </c>
      <c r="BU550" s="9" t="s">
        <v>1</v>
      </c>
      <c r="BV550" s="9" t="s">
        <v>1</v>
      </c>
      <c r="BW550" s="9" t="s">
        <v>1</v>
      </c>
      <c r="BX550" s="9" t="s">
        <v>1</v>
      </c>
      <c r="BY550" s="9" t="s">
        <v>1</v>
      </c>
      <c r="BZ550" s="9" t="s">
        <v>1</v>
      </c>
      <c r="CA550" s="9" t="s">
        <v>1</v>
      </c>
      <c r="CB550" s="9" t="s">
        <v>1</v>
      </c>
      <c r="CC550" s="9" t="s">
        <v>1</v>
      </c>
      <c r="CD550" s="9" t="s">
        <v>1</v>
      </c>
      <c r="CE550" s="9" t="s">
        <v>1</v>
      </c>
      <c r="CF550" s="9" t="s">
        <v>1</v>
      </c>
      <c r="CG550" s="9" t="s">
        <v>1</v>
      </c>
      <c r="CH550" s="9" t="s">
        <v>1</v>
      </c>
      <c r="CI550" s="9" t="s">
        <v>1</v>
      </c>
      <c r="CJ550" s="9" t="s">
        <v>1</v>
      </c>
      <c r="CK550" s="9" t="s">
        <v>1</v>
      </c>
      <c r="CL550" s="9" t="s">
        <v>1</v>
      </c>
      <c r="CM550" s="9" t="s">
        <v>1</v>
      </c>
      <c r="CN550" s="9" t="s">
        <v>1</v>
      </c>
      <c r="CO550" s="9" t="s">
        <v>1</v>
      </c>
      <c r="CP550" s="9" t="s">
        <v>1</v>
      </c>
      <c r="CQ550" s="9" t="s">
        <v>1</v>
      </c>
      <c r="CR550" s="9" t="s">
        <v>1</v>
      </c>
      <c r="CS550" s="9" t="s">
        <v>1</v>
      </c>
      <c r="CT550" s="9" t="s">
        <v>1</v>
      </c>
      <c r="CU550" s="9" t="s">
        <v>1</v>
      </c>
      <c r="CV550" s="34">
        <v>795.7940000000001</v>
      </c>
      <c r="CW550" s="34">
        <v>1661.7439999999999</v>
      </c>
      <c r="CX550" s="34">
        <v>2272.9749999999999</v>
      </c>
      <c r="CY550" s="34">
        <v>4359.4709999999995</v>
      </c>
      <c r="CZ550" s="34">
        <v>2214.3050000000003</v>
      </c>
      <c r="DA550" s="34">
        <v>3477.0230000000001</v>
      </c>
      <c r="DB550" s="34">
        <v>2808.4160000000002</v>
      </c>
      <c r="DC550" s="34">
        <v>1782.8440000000001</v>
      </c>
      <c r="DD550" s="34">
        <v>1082.027</v>
      </c>
      <c r="DE550" s="34">
        <v>-1408.8000000000002</v>
      </c>
      <c r="DF550" s="34">
        <v>-1268.1380000000004</v>
      </c>
      <c r="DG550" s="34">
        <v>-2911.5390000000002</v>
      </c>
      <c r="DH550" s="34">
        <v>-1873.9969999999998</v>
      </c>
      <c r="DI550" s="34">
        <v>-2043.6039999999996</v>
      </c>
      <c r="DJ550" s="34">
        <v>-2447.4459999999999</v>
      </c>
      <c r="DK550" s="34">
        <v>-2377.4290000000001</v>
      </c>
    </row>
    <row r="551" spans="2:115" x14ac:dyDescent="0.25">
      <c r="B551" s="35" t="s">
        <v>166</v>
      </c>
      <c r="C551" s="35"/>
      <c r="D551" s="34"/>
      <c r="E551" s="34"/>
      <c r="F551" s="34"/>
      <c r="G551" s="34"/>
      <c r="H551" s="34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  <c r="Z551" s="34"/>
      <c r="AA551" s="34"/>
      <c r="AB551" s="34"/>
      <c r="AC551" s="34"/>
      <c r="AD551" s="34"/>
      <c r="AE551" s="34"/>
      <c r="AF551" s="34"/>
      <c r="AG551" s="34"/>
      <c r="AH551" s="34"/>
      <c r="AI551" s="34"/>
      <c r="AJ551" s="34">
        <v>1.9249999999999998</v>
      </c>
      <c r="AK551" s="34">
        <v>-7.400000000000162E-2</v>
      </c>
      <c r="AL551" s="34">
        <v>-2.208000000000002</v>
      </c>
      <c r="AM551" s="34">
        <v>-1.0030000000000019</v>
      </c>
      <c r="AN551" s="34">
        <v>-5.198999999999999</v>
      </c>
      <c r="AO551" s="34">
        <v>-7.2339999999999991</v>
      </c>
      <c r="AP551" s="34">
        <v>-8.9179999999999993</v>
      </c>
      <c r="AQ551" s="34">
        <v>0.51499999999999879</v>
      </c>
      <c r="AR551" s="34">
        <v>-1.4110000000000005</v>
      </c>
      <c r="AS551" s="34">
        <v>-3.8219999999999992</v>
      </c>
      <c r="AT551" s="34">
        <v>-3.51</v>
      </c>
      <c r="AU551" s="34">
        <v>-5.613999999999999</v>
      </c>
      <c r="AV551" s="34">
        <v>-0.62999999999999989</v>
      </c>
      <c r="AW551" s="34">
        <v>2.5540000000000003</v>
      </c>
      <c r="AX551" s="34">
        <v>3.0309999999999997</v>
      </c>
      <c r="AY551" s="34">
        <v>-1.2809999999999997</v>
      </c>
      <c r="AZ551" s="34">
        <v>-0.34100000000000019</v>
      </c>
      <c r="BA551" s="34">
        <v>-1.3049999999999997</v>
      </c>
      <c r="BB551" s="34">
        <v>-4.4290000000000003</v>
      </c>
      <c r="BC551" s="34">
        <v>-0.46600000000000019</v>
      </c>
      <c r="BD551" s="34">
        <v>-0.17900000000000027</v>
      </c>
      <c r="BE551" s="34">
        <v>-1.8990000000000009</v>
      </c>
      <c r="BF551" s="34">
        <v>0.63199999999999923</v>
      </c>
      <c r="BG551" s="34">
        <v>10.491000000000001</v>
      </c>
      <c r="BH551" s="34">
        <v>-0.31299999999999972</v>
      </c>
      <c r="BI551" s="34">
        <v>2.9929999999999999</v>
      </c>
      <c r="BJ551" s="34">
        <v>-2.9509999999999996</v>
      </c>
      <c r="BK551" s="34">
        <v>-11.361000000000001</v>
      </c>
      <c r="BL551" s="34">
        <v>2.0700000000000003</v>
      </c>
      <c r="BM551" s="34">
        <v>1.6469999999999998</v>
      </c>
      <c r="BN551" s="34">
        <v>5.1139999999999999</v>
      </c>
      <c r="BO551" s="34">
        <v>3.9879999999999995</v>
      </c>
      <c r="BP551" s="34">
        <v>-13.198</v>
      </c>
      <c r="BQ551" s="34">
        <v>-1.391</v>
      </c>
      <c r="BR551" s="34">
        <v>2.3440000000000012</v>
      </c>
      <c r="BS551" s="34">
        <v>6.3210000000000015</v>
      </c>
      <c r="BT551" s="34">
        <v>22.353999999999999</v>
      </c>
      <c r="BU551" s="34">
        <v>6.479000000000001</v>
      </c>
      <c r="BV551" s="34">
        <v>-2.1610000000000014</v>
      </c>
      <c r="BW551" s="34">
        <v>3.2379999999999995</v>
      </c>
      <c r="BX551" s="34">
        <v>-2.6349999999999998</v>
      </c>
      <c r="BY551" s="34">
        <v>-3.1100000000000012</v>
      </c>
      <c r="BZ551" s="34">
        <v>1.9999999999997797E-3</v>
      </c>
      <c r="CA551" s="34">
        <v>-1.7579999999999991</v>
      </c>
      <c r="CB551" s="34">
        <v>-3.9590000000000005</v>
      </c>
      <c r="CC551" s="34">
        <v>-1.6870000000000003</v>
      </c>
      <c r="CD551" s="34">
        <v>3.2440000000000007</v>
      </c>
      <c r="CE551" s="34">
        <v>-1.6550000000000011</v>
      </c>
      <c r="CF551" s="34">
        <v>-2.5839999999999996</v>
      </c>
      <c r="CG551" s="34">
        <v>0.60300000000000065</v>
      </c>
      <c r="CH551" s="34">
        <v>-4.6870000000000012</v>
      </c>
      <c r="CI551" s="34">
        <v>-3.6770000000000014</v>
      </c>
      <c r="CJ551" s="34">
        <v>1.0529999999999999</v>
      </c>
      <c r="CK551" s="34">
        <v>5.7140000000000004</v>
      </c>
      <c r="CL551" s="34">
        <v>-0.3109999999999995</v>
      </c>
      <c r="CM551" s="34">
        <v>-9.3849999999999998</v>
      </c>
      <c r="CN551" s="34">
        <v>-0.66799999999999971</v>
      </c>
      <c r="CO551" s="34">
        <v>-4.798</v>
      </c>
      <c r="CP551" s="34">
        <v>-2.218</v>
      </c>
      <c r="CQ551" s="34">
        <v>10.675000000000001</v>
      </c>
      <c r="CR551" s="34">
        <v>-5.0190000000000001</v>
      </c>
      <c r="CS551" s="34">
        <v>-6.1139999999999999</v>
      </c>
      <c r="CT551" s="34">
        <v>4.7380000000000013</v>
      </c>
      <c r="CU551" s="34">
        <v>-5.5180000000000007</v>
      </c>
      <c r="CV551" s="34">
        <v>8.113999999999999</v>
      </c>
      <c r="CW551" s="34">
        <v>7.8170000000000011</v>
      </c>
      <c r="CX551" s="34">
        <v>8.35</v>
      </c>
      <c r="CY551" s="34">
        <v>28.086000000000002</v>
      </c>
      <c r="CZ551" s="34">
        <v>28.071999999999996</v>
      </c>
      <c r="DA551" s="34">
        <v>34.715000000000003</v>
      </c>
      <c r="DB551" s="34">
        <v>41.001999999999995</v>
      </c>
      <c r="DC551" s="34">
        <v>57.86999999999999</v>
      </c>
      <c r="DD551" s="34">
        <v>32.618000000000009</v>
      </c>
      <c r="DE551" s="34">
        <v>30.844999999999999</v>
      </c>
      <c r="DF551" s="34">
        <v>10.681000000000012</v>
      </c>
      <c r="DG551" s="34">
        <v>-7.2519999999999953</v>
      </c>
      <c r="DH551" s="34">
        <v>3.2209999999999894</v>
      </c>
      <c r="DI551" s="34">
        <v>-16.980999999999995</v>
      </c>
      <c r="DJ551" s="34">
        <v>-11.682000000000002</v>
      </c>
      <c r="DK551" s="34">
        <v>-11.966999999999999</v>
      </c>
    </row>
    <row r="552" spans="2:115" x14ac:dyDescent="0.25">
      <c r="B552" s="1" t="s">
        <v>167</v>
      </c>
      <c r="C552" s="1"/>
      <c r="D552" s="34"/>
      <c r="E552" s="34"/>
      <c r="F552" s="34"/>
      <c r="G552" s="34"/>
      <c r="H552" s="34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  <c r="Z552" s="34"/>
      <c r="AA552" s="34"/>
      <c r="AB552" s="34"/>
      <c r="AC552" s="34"/>
      <c r="AD552" s="34"/>
      <c r="AE552" s="34"/>
      <c r="AF552" s="34"/>
      <c r="AG552" s="34"/>
      <c r="AH552" s="34"/>
      <c r="AI552" s="34"/>
      <c r="AJ552" s="34">
        <v>26.322999999999979</v>
      </c>
      <c r="AK552" s="34">
        <v>113.685</v>
      </c>
      <c r="AL552" s="34">
        <v>144.71100000000001</v>
      </c>
      <c r="AM552" s="34">
        <v>156.21299999999997</v>
      </c>
      <c r="AN552" s="34">
        <v>119.601</v>
      </c>
      <c r="AO552" s="34">
        <v>429.76200000000011</v>
      </c>
      <c r="AP552" s="34">
        <v>43.763999999999896</v>
      </c>
      <c r="AQ552" s="34">
        <v>-39.576000000000022</v>
      </c>
      <c r="AR552" s="34">
        <v>-68.605000000000018</v>
      </c>
      <c r="AS552" s="34">
        <v>-388.34100000000001</v>
      </c>
      <c r="AT552" s="34">
        <v>-122.10399999999993</v>
      </c>
      <c r="AU552" s="34">
        <v>-114.98699999999991</v>
      </c>
      <c r="AV552" s="34">
        <v>-88.152999999999963</v>
      </c>
      <c r="AW552" s="34">
        <v>-148.64100000000008</v>
      </c>
      <c r="AX552" s="34">
        <v>-125.19900000000001</v>
      </c>
      <c r="AY552" s="34">
        <v>-74.286000000000058</v>
      </c>
      <c r="AZ552" s="34">
        <v>2.3620000000000232</v>
      </c>
      <c r="BA552" s="34">
        <v>-12.923999999999978</v>
      </c>
      <c r="BB552" s="34">
        <v>-19.780999999999949</v>
      </c>
      <c r="BC552" s="34">
        <v>0.70099999999996498</v>
      </c>
      <c r="BD552" s="34">
        <v>-88.76400000000001</v>
      </c>
      <c r="BE552" s="34">
        <v>-6.5660000000000309</v>
      </c>
      <c r="BF552" s="34">
        <v>26.915999999999997</v>
      </c>
      <c r="BG552" s="34">
        <v>-122.25599999999997</v>
      </c>
      <c r="BH552" s="34">
        <v>-28.186000000000035</v>
      </c>
      <c r="BI552" s="34">
        <v>-126.89499999999998</v>
      </c>
      <c r="BJ552" s="34">
        <v>-158.86100000000002</v>
      </c>
      <c r="BK552" s="34">
        <v>38.259999999999991</v>
      </c>
      <c r="BL552" s="34">
        <v>-4.9939999999999714</v>
      </c>
      <c r="BM552" s="34">
        <v>50.805999999999983</v>
      </c>
      <c r="BN552" s="34">
        <v>126.14099999999999</v>
      </c>
      <c r="BO552" s="34">
        <v>26.871000000000038</v>
      </c>
      <c r="BP552" s="34">
        <v>58.057999999999993</v>
      </c>
      <c r="BQ552" s="34">
        <v>-3.9339999999999691</v>
      </c>
      <c r="BR552" s="34">
        <v>-32.37700000000001</v>
      </c>
      <c r="BS552" s="34">
        <v>51.651999999999987</v>
      </c>
      <c r="BT552" s="34">
        <v>60.102000000000032</v>
      </c>
      <c r="BU552" s="34">
        <v>172.16799999999995</v>
      </c>
      <c r="BV552" s="34">
        <v>785.68200000000002</v>
      </c>
      <c r="BW552" s="34">
        <v>137.20699999999999</v>
      </c>
      <c r="BX552" s="34">
        <v>103.43200000000002</v>
      </c>
      <c r="BY552" s="34">
        <v>-8.3460000000000036</v>
      </c>
      <c r="BZ552" s="34">
        <v>-632.65800000000013</v>
      </c>
      <c r="CA552" s="34">
        <v>56.332000000000107</v>
      </c>
      <c r="CB552" s="34">
        <v>31.831999999999994</v>
      </c>
      <c r="CC552" s="34">
        <v>69.678999999999974</v>
      </c>
      <c r="CD552" s="34">
        <v>-20.210999999999956</v>
      </c>
      <c r="CE552" s="34">
        <v>564.75599999999986</v>
      </c>
      <c r="CF552" s="34">
        <v>-18.08200000000005</v>
      </c>
      <c r="CG552" s="34">
        <v>-128.38399999999996</v>
      </c>
      <c r="CH552" s="34">
        <v>-84.20900000000006</v>
      </c>
      <c r="CI552" s="34">
        <v>-718.65300000000002</v>
      </c>
      <c r="CJ552" s="34">
        <v>-108.53899999999999</v>
      </c>
      <c r="CK552" s="34">
        <v>-21.728999999999985</v>
      </c>
      <c r="CL552" s="34">
        <v>8.6640000000000441</v>
      </c>
      <c r="CM552" s="34">
        <v>-34.172999999999945</v>
      </c>
      <c r="CN552" s="34">
        <v>95.990999999999929</v>
      </c>
      <c r="CO552" s="34">
        <v>73.381000000000029</v>
      </c>
      <c r="CP552" s="34">
        <v>225.334</v>
      </c>
      <c r="CQ552" s="34">
        <v>731.58</v>
      </c>
      <c r="CR552" s="34">
        <v>439.11300000000017</v>
      </c>
      <c r="CS552" s="34">
        <v>709.16799999999989</v>
      </c>
      <c r="CT552" s="34">
        <v>1187.8270000000002</v>
      </c>
      <c r="CU552" s="34">
        <v>2318.9870000000001</v>
      </c>
      <c r="CV552" s="34">
        <v>5684.2659999999996</v>
      </c>
      <c r="CW552" s="34">
        <v>8540.0550000000003</v>
      </c>
      <c r="CX552" s="34">
        <v>6866.598</v>
      </c>
      <c r="CY552" s="34">
        <v>6628.7650000000012</v>
      </c>
      <c r="CZ552" s="34">
        <v>4212.7459999999992</v>
      </c>
      <c r="DA552" s="34">
        <v>4008.885000000002</v>
      </c>
      <c r="DB552" s="34">
        <v>5877.4479999999985</v>
      </c>
      <c r="DC552" s="34">
        <v>5783.9570000000003</v>
      </c>
      <c r="DD552" s="34">
        <v>3110.9030000000002</v>
      </c>
      <c r="DE552" s="34">
        <v>-1653.2020000000011</v>
      </c>
      <c r="DF552" s="34">
        <v>-3648.775999999998</v>
      </c>
      <c r="DG552" s="34">
        <v>-4552.3110000000015</v>
      </c>
      <c r="DH552" s="34">
        <v>-4243.116</v>
      </c>
      <c r="DI552" s="34">
        <v>-2803.4179999999997</v>
      </c>
      <c r="DJ552" s="34">
        <v>-2432.3960000000006</v>
      </c>
      <c r="DK552" s="34">
        <v>-3323.1499999999996</v>
      </c>
    </row>
    <row r="553" spans="2:115" x14ac:dyDescent="0.25">
      <c r="B553" s="1" t="s">
        <v>168</v>
      </c>
      <c r="C553" s="1"/>
      <c r="D553" s="34"/>
      <c r="E553" s="34"/>
      <c r="F553" s="34"/>
      <c r="G553" s="34"/>
      <c r="H553" s="34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  <c r="Z553" s="34"/>
      <c r="AA553" s="34"/>
      <c r="AB553" s="34"/>
      <c r="AC553" s="34"/>
      <c r="AD553" s="34"/>
      <c r="AE553" s="34"/>
      <c r="AF553" s="34"/>
      <c r="AG553" s="34"/>
      <c r="AH553" s="34"/>
      <c r="AI553" s="34"/>
      <c r="AJ553" s="34">
        <v>11.04</v>
      </c>
      <c r="AK553" s="34">
        <v>15.639999999999997</v>
      </c>
      <c r="AL553" s="34">
        <v>7.6329999999999956</v>
      </c>
      <c r="AM553" s="34">
        <v>15.894999999999996</v>
      </c>
      <c r="AN553" s="34">
        <v>30.717999999999989</v>
      </c>
      <c r="AO553" s="34">
        <v>41.263000000000005</v>
      </c>
      <c r="AP553" s="34">
        <v>13.068000000000005</v>
      </c>
      <c r="AQ553" s="34">
        <v>25.87700000000001</v>
      </c>
      <c r="AR553" s="34">
        <v>-17.171999999999983</v>
      </c>
      <c r="AS553" s="34">
        <v>-31.756</v>
      </c>
      <c r="AT553" s="34">
        <v>-18.134</v>
      </c>
      <c r="AU553" s="34">
        <v>-47.521999999999998</v>
      </c>
      <c r="AV553" s="34">
        <v>-10.291000000000011</v>
      </c>
      <c r="AW553" s="34">
        <v>-7.4510000000000005</v>
      </c>
      <c r="AX553" s="34">
        <v>9.7929999999999993</v>
      </c>
      <c r="AY553" s="34">
        <v>1.5989999999999966</v>
      </c>
      <c r="AZ553" s="34">
        <v>9.3919999999999959</v>
      </c>
      <c r="BA553" s="34">
        <v>6.105000000000004</v>
      </c>
      <c r="BB553" s="34">
        <v>1.1899999999999977</v>
      </c>
      <c r="BC553" s="34">
        <v>-1.7469999999999999</v>
      </c>
      <c r="BD553" s="34">
        <v>-6.1329999999999885</v>
      </c>
      <c r="BE553" s="34">
        <v>-4.9840000000000018</v>
      </c>
      <c r="BF553" s="34">
        <v>-12.073</v>
      </c>
      <c r="BG553" s="34">
        <v>3.4129999999999967</v>
      </c>
      <c r="BH553" s="34">
        <v>6.1579999999999941</v>
      </c>
      <c r="BI553" s="34">
        <v>-1.9890000000000043</v>
      </c>
      <c r="BJ553" s="34">
        <v>-7.7619999999999969</v>
      </c>
      <c r="BK553" s="34">
        <v>-14.055999999999997</v>
      </c>
      <c r="BL553" s="34">
        <v>-4.8599999999999994</v>
      </c>
      <c r="BM553" s="34">
        <v>-1.7339999999999947</v>
      </c>
      <c r="BN553" s="34">
        <v>10.201000000000004</v>
      </c>
      <c r="BO553" s="34">
        <v>3.517000000000003</v>
      </c>
      <c r="BP553" s="34">
        <v>1.4240000000000066</v>
      </c>
      <c r="BQ553" s="34">
        <v>-2.3730000000000047</v>
      </c>
      <c r="BR553" s="34">
        <v>22.396999999999991</v>
      </c>
      <c r="BS553" s="34">
        <v>40.067</v>
      </c>
      <c r="BT553" s="34">
        <v>40.151999999999987</v>
      </c>
      <c r="BU553" s="34">
        <v>14.619000000000007</v>
      </c>
      <c r="BV553" s="34">
        <v>35.931999999999995</v>
      </c>
      <c r="BW553" s="34">
        <v>68.684999999999988</v>
      </c>
      <c r="BX553" s="34">
        <v>-0.34999999999999432</v>
      </c>
      <c r="BY553" s="34">
        <v>40.128999999999998</v>
      </c>
      <c r="BZ553" s="34">
        <v>0.41900000000001114</v>
      </c>
      <c r="CA553" s="34">
        <v>-43.688999999999993</v>
      </c>
      <c r="CB553" s="34">
        <v>25.438000000000002</v>
      </c>
      <c r="CC553" s="34">
        <v>28.884999999999991</v>
      </c>
      <c r="CD553" s="34">
        <v>-1.179000000000002</v>
      </c>
      <c r="CE553" s="34">
        <v>77.363</v>
      </c>
      <c r="CF553" s="34">
        <v>-0.30800000000000693</v>
      </c>
      <c r="CG553" s="34">
        <v>-5.2330000000000041</v>
      </c>
      <c r="CH553" s="34">
        <v>1.3769999999999953</v>
      </c>
      <c r="CI553" s="34">
        <v>-78.097999999999999</v>
      </c>
      <c r="CJ553" s="34">
        <v>-8.3250000000000028</v>
      </c>
      <c r="CK553" s="34">
        <v>-5.3599999999999852</v>
      </c>
      <c r="CL553" s="34">
        <v>19.998000000000005</v>
      </c>
      <c r="CM553" s="34">
        <v>23.725000000000009</v>
      </c>
      <c r="CN553" s="34">
        <v>61.247</v>
      </c>
      <c r="CO553" s="34">
        <v>37.706000000000017</v>
      </c>
      <c r="CP553" s="34">
        <v>67.550999999999988</v>
      </c>
      <c r="CQ553" s="34">
        <v>134.571</v>
      </c>
      <c r="CR553" s="34">
        <v>168.79200000000003</v>
      </c>
      <c r="CS553" s="34">
        <v>290.58100000000002</v>
      </c>
      <c r="CT553" s="34">
        <v>511.55900000000003</v>
      </c>
      <c r="CU553" s="34">
        <v>1006.2509999999999</v>
      </c>
      <c r="CV553" s="34">
        <v>2046.9389999999996</v>
      </c>
      <c r="CW553" s="34">
        <v>2788.9090000000001</v>
      </c>
      <c r="CX553" s="34">
        <v>2166.6139999999996</v>
      </c>
      <c r="CY553" s="34">
        <v>2004.328</v>
      </c>
      <c r="CZ553" s="34">
        <v>1587.0200000000004</v>
      </c>
      <c r="DA553" s="34">
        <v>1877.42</v>
      </c>
      <c r="DB553" s="34">
        <v>2246.1190000000001</v>
      </c>
      <c r="DC553" s="34">
        <v>1918.2959999999998</v>
      </c>
      <c r="DD553" s="34">
        <v>1187.125</v>
      </c>
      <c r="DE553" s="34">
        <v>-756.30199999999968</v>
      </c>
      <c r="DF553" s="34">
        <v>-1042.9470000000001</v>
      </c>
      <c r="DG553" s="34">
        <v>-1515.4789999999998</v>
      </c>
      <c r="DH553" s="34">
        <v>-1683.9180000000001</v>
      </c>
      <c r="DI553" s="34">
        <v>-1006.7740000000003</v>
      </c>
      <c r="DJ553" s="34">
        <v>-980.4369999999999</v>
      </c>
      <c r="DK553" s="34">
        <v>-912.23799999999983</v>
      </c>
    </row>
    <row r="554" spans="2:115" x14ac:dyDescent="0.25">
      <c r="B554" s="1" t="s">
        <v>169</v>
      </c>
      <c r="C554" s="1"/>
      <c r="D554" s="34"/>
      <c r="E554" s="34"/>
      <c r="F554" s="34"/>
      <c r="G554" s="34"/>
      <c r="H554" s="34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  <c r="Z554" s="34"/>
      <c r="AA554" s="34"/>
      <c r="AB554" s="34"/>
      <c r="AC554" s="34"/>
      <c r="AD554" s="34"/>
      <c r="AE554" s="34"/>
      <c r="AF554" s="34"/>
      <c r="AG554" s="34"/>
      <c r="AH554" s="34"/>
      <c r="AI554" s="34"/>
      <c r="AJ554" s="34">
        <v>15.283000000000015</v>
      </c>
      <c r="AK554" s="34">
        <v>98.045000000000016</v>
      </c>
      <c r="AL554" s="34">
        <v>137.07799999999997</v>
      </c>
      <c r="AM554" s="34">
        <v>140.31799999999998</v>
      </c>
      <c r="AN554" s="34">
        <v>88.882999999999981</v>
      </c>
      <c r="AO554" s="34">
        <v>388.49899999999997</v>
      </c>
      <c r="AP554" s="34">
        <v>30.696000000000026</v>
      </c>
      <c r="AQ554" s="34">
        <v>-65.452999999999975</v>
      </c>
      <c r="AR554" s="34">
        <v>-51.432999999999936</v>
      </c>
      <c r="AS554" s="34">
        <v>-356.58500000000004</v>
      </c>
      <c r="AT554" s="34">
        <v>-103.97000000000003</v>
      </c>
      <c r="AU554" s="34">
        <v>-67.465000000000032</v>
      </c>
      <c r="AV554" s="34">
        <v>-77.862000000000023</v>
      </c>
      <c r="AW554" s="34">
        <v>-141.18999999999994</v>
      </c>
      <c r="AX554" s="34">
        <v>-134.99200000000002</v>
      </c>
      <c r="AY554" s="34">
        <v>-75.884999999999991</v>
      </c>
      <c r="AZ554" s="34">
        <v>-7.0299999999999727</v>
      </c>
      <c r="BA554" s="34">
        <v>-19.028999999999996</v>
      </c>
      <c r="BB554" s="34">
        <v>-20.970999999999947</v>
      </c>
      <c r="BC554" s="34">
        <v>2.4479999999999791</v>
      </c>
      <c r="BD554" s="34">
        <v>-82.631000000000029</v>
      </c>
      <c r="BE554" s="34">
        <v>-1.5819999999999936</v>
      </c>
      <c r="BF554" s="34">
        <v>38.988999999999976</v>
      </c>
      <c r="BG554" s="34">
        <v>-125.66900000000001</v>
      </c>
      <c r="BH554" s="34">
        <v>-34.343999999999994</v>
      </c>
      <c r="BI554" s="34">
        <v>-124.90600000000001</v>
      </c>
      <c r="BJ554" s="34">
        <v>-151.09899999999999</v>
      </c>
      <c r="BK554" s="34">
        <v>52.316000000000003</v>
      </c>
      <c r="BL554" s="34">
        <v>-0.13400000000001455</v>
      </c>
      <c r="BM554" s="34">
        <v>52.54000000000002</v>
      </c>
      <c r="BN554" s="34">
        <v>115.94</v>
      </c>
      <c r="BO554" s="34">
        <v>23.353999999999985</v>
      </c>
      <c r="BP554" s="34">
        <v>56.634000000000015</v>
      </c>
      <c r="BQ554" s="34">
        <v>-1.5610000000000355</v>
      </c>
      <c r="BR554" s="34">
        <v>-54.774000000000029</v>
      </c>
      <c r="BS554" s="34">
        <v>11.585000000000036</v>
      </c>
      <c r="BT554" s="34">
        <v>19.949999999999989</v>
      </c>
      <c r="BU554" s="34">
        <v>157.54900000000004</v>
      </c>
      <c r="BV554" s="34">
        <v>749.75000000000011</v>
      </c>
      <c r="BW554" s="34">
        <v>68.521999999999991</v>
      </c>
      <c r="BX554" s="34">
        <v>103.78199999999998</v>
      </c>
      <c r="BY554" s="34">
        <v>-48.475000000000023</v>
      </c>
      <c r="BZ554" s="34">
        <v>-633.077</v>
      </c>
      <c r="CA554" s="34">
        <v>100.02100000000002</v>
      </c>
      <c r="CB554" s="34">
        <v>6.3940000000000055</v>
      </c>
      <c r="CC554" s="34">
        <v>40.793999999999983</v>
      </c>
      <c r="CD554" s="34">
        <v>-19.031999999999982</v>
      </c>
      <c r="CE554" s="34">
        <v>487.39300000000003</v>
      </c>
      <c r="CF554" s="34">
        <v>-17.773999999999944</v>
      </c>
      <c r="CG554" s="34">
        <v>-123.15100000000001</v>
      </c>
      <c r="CH554" s="34">
        <v>-85.586000000000013</v>
      </c>
      <c r="CI554" s="34">
        <v>-640.55500000000006</v>
      </c>
      <c r="CJ554" s="34">
        <v>-100.21400000000006</v>
      </c>
      <c r="CK554" s="34">
        <v>-16.368999999999971</v>
      </c>
      <c r="CL554" s="34">
        <v>-11.334000000000003</v>
      </c>
      <c r="CM554" s="34">
        <v>-57.898000000000025</v>
      </c>
      <c r="CN554" s="34">
        <v>34.743999999999971</v>
      </c>
      <c r="CO554" s="34">
        <v>35.675000000000011</v>
      </c>
      <c r="CP554" s="34">
        <v>157.78300000000002</v>
      </c>
      <c r="CQ554" s="34">
        <v>597.00900000000001</v>
      </c>
      <c r="CR554" s="34">
        <v>270.32100000000003</v>
      </c>
      <c r="CS554" s="34">
        <v>418.58699999999999</v>
      </c>
      <c r="CT554" s="34">
        <v>676.26800000000003</v>
      </c>
      <c r="CU554" s="34">
        <v>1312.7360000000001</v>
      </c>
      <c r="CV554" s="34">
        <v>3637.3270000000002</v>
      </c>
      <c r="CW554" s="34">
        <v>5751.1460000000006</v>
      </c>
      <c r="CX554" s="34">
        <v>4699.9840000000004</v>
      </c>
      <c r="CY554" s="34">
        <v>4624.4369999999999</v>
      </c>
      <c r="CZ554" s="34">
        <v>2625.7259999999997</v>
      </c>
      <c r="DA554" s="34">
        <v>2131.4650000000011</v>
      </c>
      <c r="DB554" s="34">
        <v>3631.3289999999997</v>
      </c>
      <c r="DC554" s="34">
        <v>3865.661000000001</v>
      </c>
      <c r="DD554" s="34">
        <v>1923.7780000000002</v>
      </c>
      <c r="DE554" s="34">
        <v>-896.90000000000146</v>
      </c>
      <c r="DF554" s="34">
        <v>-2605.8290000000006</v>
      </c>
      <c r="DG554" s="34">
        <v>-3036.8320000000012</v>
      </c>
      <c r="DH554" s="34">
        <v>-2559.1980000000003</v>
      </c>
      <c r="DI554" s="34">
        <v>-1796.6439999999993</v>
      </c>
      <c r="DJ554" s="34">
        <v>-1451.9589999999998</v>
      </c>
      <c r="DK554" s="34">
        <v>-2410.9120000000003</v>
      </c>
    </row>
    <row r="555" spans="2:115" x14ac:dyDescent="0.25">
      <c r="B555" s="1" t="s">
        <v>170</v>
      </c>
      <c r="C555" s="1"/>
      <c r="D555" s="34"/>
      <c r="E555" s="34"/>
      <c r="F555" s="34"/>
      <c r="G555" s="34"/>
      <c r="H555" s="34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  <c r="Z555" s="34"/>
      <c r="AA555" s="34"/>
      <c r="AB555" s="34"/>
      <c r="AC555" s="34"/>
      <c r="AD555" s="34"/>
      <c r="AE555" s="34"/>
      <c r="AF555" s="34"/>
      <c r="AG555" s="34"/>
      <c r="AH555" s="34"/>
      <c r="AI555" s="34"/>
      <c r="AJ555" s="9" t="s">
        <v>1</v>
      </c>
      <c r="AK555" s="9" t="s">
        <v>1</v>
      </c>
      <c r="AL555" s="9" t="s">
        <v>1</v>
      </c>
      <c r="AM555" s="9" t="s">
        <v>1</v>
      </c>
      <c r="AN555" s="9" t="s">
        <v>1</v>
      </c>
      <c r="AO555" s="9" t="s">
        <v>1</v>
      </c>
      <c r="AP555" s="9" t="s">
        <v>1</v>
      </c>
      <c r="AQ555" s="9" t="s">
        <v>1</v>
      </c>
      <c r="AR555" s="9" t="s">
        <v>1</v>
      </c>
      <c r="AS555" s="9" t="s">
        <v>1</v>
      </c>
      <c r="AT555" s="9" t="s">
        <v>1</v>
      </c>
      <c r="AU555" s="9" t="s">
        <v>1</v>
      </c>
      <c r="AV555" s="9" t="s">
        <v>1</v>
      </c>
      <c r="AW555" s="9" t="s">
        <v>1</v>
      </c>
      <c r="AX555" s="9" t="s">
        <v>1</v>
      </c>
      <c r="AY555" s="9" t="s">
        <v>1</v>
      </c>
      <c r="AZ555" s="9" t="s">
        <v>1</v>
      </c>
      <c r="BA555" s="9" t="s">
        <v>1</v>
      </c>
      <c r="BB555" s="9" t="s">
        <v>1</v>
      </c>
      <c r="BC555" s="9" t="s">
        <v>1</v>
      </c>
      <c r="BD555" s="9" t="s">
        <v>1</v>
      </c>
      <c r="BE555" s="9" t="s">
        <v>1</v>
      </c>
      <c r="BF555" s="9" t="s">
        <v>1</v>
      </c>
      <c r="BG555" s="9" t="s">
        <v>1</v>
      </c>
      <c r="BH555" s="9" t="s">
        <v>1</v>
      </c>
      <c r="BI555" s="9" t="s">
        <v>1</v>
      </c>
      <c r="BJ555" s="9" t="s">
        <v>1</v>
      </c>
      <c r="BK555" s="9" t="s">
        <v>1</v>
      </c>
      <c r="BL555" s="9" t="s">
        <v>1</v>
      </c>
      <c r="BM555" s="9" t="s">
        <v>1</v>
      </c>
      <c r="BN555" s="9" t="s">
        <v>1</v>
      </c>
      <c r="BO555" s="9" t="s">
        <v>1</v>
      </c>
      <c r="BP555" s="9" t="s">
        <v>1</v>
      </c>
      <c r="BQ555" s="9" t="s">
        <v>1</v>
      </c>
      <c r="BR555" s="9" t="s">
        <v>1</v>
      </c>
      <c r="BS555" s="9" t="s">
        <v>1</v>
      </c>
      <c r="BT555" s="9" t="s">
        <v>1</v>
      </c>
      <c r="BU555" s="9" t="s">
        <v>1</v>
      </c>
      <c r="BV555" s="9" t="s">
        <v>1</v>
      </c>
      <c r="BW555" s="9" t="s">
        <v>1</v>
      </c>
      <c r="BX555" s="9" t="s">
        <v>1</v>
      </c>
      <c r="BY555" s="9" t="s">
        <v>1</v>
      </c>
      <c r="BZ555" s="9" t="s">
        <v>1</v>
      </c>
      <c r="CA555" s="9" t="s">
        <v>1</v>
      </c>
      <c r="CB555" s="34">
        <v>29.819999999999993</v>
      </c>
      <c r="CC555" s="34">
        <v>33.421999999999969</v>
      </c>
      <c r="CD555" s="34">
        <v>-16.615000000000009</v>
      </c>
      <c r="CE555" s="34">
        <v>487.67199999999997</v>
      </c>
      <c r="CF555" s="34">
        <v>33.755000000000024</v>
      </c>
      <c r="CG555" s="34">
        <v>-27.557999999999993</v>
      </c>
      <c r="CH555" s="34">
        <v>4.0490000000000066</v>
      </c>
      <c r="CI555" s="34">
        <v>-470.12399999999997</v>
      </c>
      <c r="CJ555" s="34">
        <v>-51.119000000000028</v>
      </c>
      <c r="CK555" s="34">
        <v>0.68700000000001182</v>
      </c>
      <c r="CL555" s="34">
        <v>5.8109999999999786</v>
      </c>
      <c r="CM555" s="34">
        <v>-40.544000000000011</v>
      </c>
      <c r="CN555" s="34">
        <v>32.788999999999959</v>
      </c>
      <c r="CO555" s="34">
        <v>19.716000000000008</v>
      </c>
      <c r="CP555" s="34">
        <v>100.54200000000003</v>
      </c>
      <c r="CQ555" s="34">
        <v>181.26500000000001</v>
      </c>
      <c r="CR555" s="34">
        <v>220.23600000000002</v>
      </c>
      <c r="CS555" s="34">
        <v>282.88800000000003</v>
      </c>
      <c r="CT555" s="34">
        <v>455.45700000000005</v>
      </c>
      <c r="CU555" s="34">
        <v>930.11400000000003</v>
      </c>
      <c r="CV555" s="34">
        <v>2304.9230000000002</v>
      </c>
      <c r="CW555" s="34">
        <v>4088.973</v>
      </c>
      <c r="CX555" s="34">
        <v>3157.2829999999999</v>
      </c>
      <c r="CY555" s="34">
        <v>3480.5880000000006</v>
      </c>
      <c r="CZ555" s="34">
        <v>1601.0590000000002</v>
      </c>
      <c r="DA555" s="34">
        <v>1331.2539999999999</v>
      </c>
      <c r="DB555" s="34">
        <v>2679.5859999999998</v>
      </c>
      <c r="DC555" s="34">
        <v>2983.5689999999986</v>
      </c>
      <c r="DD555" s="34">
        <v>1942</v>
      </c>
      <c r="DE555" s="34">
        <v>-183.79999999999927</v>
      </c>
      <c r="DF555" s="34">
        <v>-1610.63</v>
      </c>
      <c r="DG555" s="34">
        <v>-1849.6489999999994</v>
      </c>
      <c r="DH555" s="34">
        <v>-1695.3060000000005</v>
      </c>
      <c r="DI555" s="34">
        <v>-1225.2080000000005</v>
      </c>
      <c r="DJ555" s="34">
        <v>-846.92999999999938</v>
      </c>
      <c r="DK555" s="34">
        <v>-2002.4750000000004</v>
      </c>
    </row>
    <row r="556" spans="2:115" x14ac:dyDescent="0.25">
      <c r="B556" s="1" t="s">
        <v>171</v>
      </c>
      <c r="C556" s="1"/>
      <c r="D556" s="34"/>
      <c r="E556" s="34"/>
      <c r="F556" s="34"/>
      <c r="G556" s="34"/>
      <c r="H556" s="34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  <c r="Z556" s="34"/>
      <c r="AA556" s="34"/>
      <c r="AB556" s="34"/>
      <c r="AC556" s="34"/>
      <c r="AD556" s="34"/>
      <c r="AE556" s="34"/>
      <c r="AF556" s="34"/>
      <c r="AG556" s="34"/>
      <c r="AH556" s="34"/>
      <c r="AI556" s="34"/>
      <c r="AJ556" s="9" t="s">
        <v>1</v>
      </c>
      <c r="AK556" s="9" t="s">
        <v>1</v>
      </c>
      <c r="AL556" s="9" t="s">
        <v>1</v>
      </c>
      <c r="AM556" s="9" t="s">
        <v>1</v>
      </c>
      <c r="AN556" s="9" t="s">
        <v>1</v>
      </c>
      <c r="AO556" s="9" t="s">
        <v>1</v>
      </c>
      <c r="AP556" s="9" t="s">
        <v>1</v>
      </c>
      <c r="AQ556" s="9" t="s">
        <v>1</v>
      </c>
      <c r="AR556" s="9" t="s">
        <v>1</v>
      </c>
      <c r="AS556" s="9" t="s">
        <v>1</v>
      </c>
      <c r="AT556" s="9" t="s">
        <v>1</v>
      </c>
      <c r="AU556" s="9" t="s">
        <v>1</v>
      </c>
      <c r="AV556" s="9" t="s">
        <v>1</v>
      </c>
      <c r="AW556" s="9" t="s">
        <v>1</v>
      </c>
      <c r="AX556" s="9" t="s">
        <v>1</v>
      </c>
      <c r="AY556" s="9" t="s">
        <v>1</v>
      </c>
      <c r="AZ556" s="9" t="s">
        <v>1</v>
      </c>
      <c r="BA556" s="9" t="s">
        <v>1</v>
      </c>
      <c r="BB556" s="9" t="s">
        <v>1</v>
      </c>
      <c r="BC556" s="9" t="s">
        <v>1</v>
      </c>
      <c r="BD556" s="9" t="s">
        <v>1</v>
      </c>
      <c r="BE556" s="9" t="s">
        <v>1</v>
      </c>
      <c r="BF556" s="9" t="s">
        <v>1</v>
      </c>
      <c r="BG556" s="9" t="s">
        <v>1</v>
      </c>
      <c r="BH556" s="9" t="s">
        <v>1</v>
      </c>
      <c r="BI556" s="9" t="s">
        <v>1</v>
      </c>
      <c r="BJ556" s="9" t="s">
        <v>1</v>
      </c>
      <c r="BK556" s="9" t="s">
        <v>1</v>
      </c>
      <c r="BL556" s="9" t="s">
        <v>1</v>
      </c>
      <c r="BM556" s="9" t="s">
        <v>1</v>
      </c>
      <c r="BN556" s="9" t="s">
        <v>1</v>
      </c>
      <c r="BO556" s="9" t="s">
        <v>1</v>
      </c>
      <c r="BP556" s="9" t="s">
        <v>1</v>
      </c>
      <c r="BQ556" s="9" t="s">
        <v>1</v>
      </c>
      <c r="BR556" s="9" t="s">
        <v>1</v>
      </c>
      <c r="BS556" s="9" t="s">
        <v>1</v>
      </c>
      <c r="BT556" s="9" t="s">
        <v>1</v>
      </c>
      <c r="BU556" s="9" t="s">
        <v>1</v>
      </c>
      <c r="BV556" s="9" t="s">
        <v>1</v>
      </c>
      <c r="BW556" s="9" t="s">
        <v>1</v>
      </c>
      <c r="BX556" s="9" t="s">
        <v>1</v>
      </c>
      <c r="BY556" s="9" t="s">
        <v>1</v>
      </c>
      <c r="BZ556" s="9" t="s">
        <v>1</v>
      </c>
      <c r="CA556" s="9" t="s">
        <v>1</v>
      </c>
      <c r="CB556" s="34">
        <v>4.3810000000000002</v>
      </c>
      <c r="CC556" s="34">
        <v>-0.92300000000000182</v>
      </c>
      <c r="CD556" s="34">
        <v>10.972000000000008</v>
      </c>
      <c r="CE556" s="34">
        <v>90.459000000000017</v>
      </c>
      <c r="CF556" s="34">
        <v>7.9569999999999794</v>
      </c>
      <c r="CG556" s="34">
        <v>-32.486000000000004</v>
      </c>
      <c r="CH556" s="34">
        <v>-42.786000000000001</v>
      </c>
      <c r="CI556" s="34">
        <v>-108.25900000000001</v>
      </c>
      <c r="CJ556" s="34">
        <v>-49.645999999999987</v>
      </c>
      <c r="CK556" s="34">
        <v>-17.229999999999997</v>
      </c>
      <c r="CL556" s="34">
        <v>-19.739000000000011</v>
      </c>
      <c r="CM556" s="34">
        <v>-15.891000000000005</v>
      </c>
      <c r="CN556" s="34">
        <v>5.1940000000000026</v>
      </c>
      <c r="CO556" s="34">
        <v>13.466999999999992</v>
      </c>
      <c r="CP556" s="34">
        <v>57.140999999999998</v>
      </c>
      <c r="CQ556" s="34">
        <v>417.24100000000004</v>
      </c>
      <c r="CR556" s="34">
        <v>55.635999999999996</v>
      </c>
      <c r="CS556" s="34">
        <v>152.059</v>
      </c>
      <c r="CT556" s="34">
        <v>226.79400000000001</v>
      </c>
      <c r="CU556" s="34">
        <v>388.92300000000006</v>
      </c>
      <c r="CV556" s="34">
        <v>1336.7639999999999</v>
      </c>
      <c r="CW556" s="34">
        <v>1674.9679999999998</v>
      </c>
      <c r="CX556" s="34">
        <v>1564.404</v>
      </c>
      <c r="CY556" s="34">
        <v>1156.116</v>
      </c>
      <c r="CZ556" s="34">
        <v>1028.4669999999996</v>
      </c>
      <c r="DA556" s="34">
        <v>791.59400000000005</v>
      </c>
      <c r="DB556" s="34">
        <v>937.70499999999993</v>
      </c>
      <c r="DC556" s="34">
        <v>866.58300000000031</v>
      </c>
      <c r="DD556" s="34">
        <v>-28.46599999999944</v>
      </c>
      <c r="DE556" s="34">
        <v>-716.40700000000015</v>
      </c>
      <c r="DF556" s="34">
        <v>-999.01499999999987</v>
      </c>
      <c r="DG556" s="34">
        <v>-1178.2540000000001</v>
      </c>
      <c r="DH556" s="34">
        <v>-861.19500000000039</v>
      </c>
      <c r="DI556" s="34">
        <v>-572.22399999999993</v>
      </c>
      <c r="DJ556" s="34">
        <v>-603.13200000000029</v>
      </c>
      <c r="DK556" s="34">
        <v>-389.53400000000011</v>
      </c>
    </row>
    <row r="557" spans="2:115" x14ac:dyDescent="0.25">
      <c r="B557" s="1" t="s">
        <v>172</v>
      </c>
      <c r="C557" s="1"/>
      <c r="D557" s="34"/>
      <c r="E557" s="34"/>
      <c r="F557" s="34"/>
      <c r="G557" s="34"/>
      <c r="H557" s="34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  <c r="Z557" s="34"/>
      <c r="AA557" s="34"/>
      <c r="AB557" s="34"/>
      <c r="AC557" s="34"/>
      <c r="AD557" s="34"/>
      <c r="AE557" s="34"/>
      <c r="AF557" s="34"/>
      <c r="AG557" s="34"/>
      <c r="AH557" s="34"/>
      <c r="AI557" s="34"/>
      <c r="AJ557" s="34">
        <v>12.299000000000007</v>
      </c>
      <c r="AK557" s="34">
        <v>-34.008999999999986</v>
      </c>
      <c r="AL557" s="34">
        <v>-15.746000000000038</v>
      </c>
      <c r="AM557" s="34">
        <v>16.69199999999995</v>
      </c>
      <c r="AN557" s="34">
        <v>-11.759999999999991</v>
      </c>
      <c r="AO557" s="34">
        <v>21.145999999999987</v>
      </c>
      <c r="AP557" s="34">
        <v>-103.65299999999999</v>
      </c>
      <c r="AQ557" s="34">
        <v>-108.93700000000001</v>
      </c>
      <c r="AR557" s="34">
        <v>36.390999999999991</v>
      </c>
      <c r="AS557" s="34">
        <v>63.331999999999965</v>
      </c>
      <c r="AT557" s="34">
        <v>49.742999999999995</v>
      </c>
      <c r="AU557" s="34">
        <v>64.360000000000014</v>
      </c>
      <c r="AV557" s="34">
        <v>-109.87499999999999</v>
      </c>
      <c r="AW557" s="34">
        <v>-149.78199999999995</v>
      </c>
      <c r="AX557" s="34">
        <v>-109.05199999999998</v>
      </c>
      <c r="AY557" s="34">
        <v>-121.55800000000002</v>
      </c>
      <c r="AZ557" s="34">
        <v>-10.019000000000005</v>
      </c>
      <c r="BA557" s="34">
        <v>-62.098000000000013</v>
      </c>
      <c r="BB557" s="34">
        <v>-29.51700000000001</v>
      </c>
      <c r="BC557" s="34">
        <v>-53.364999999999981</v>
      </c>
      <c r="BD557" s="34">
        <v>-48.868000000000002</v>
      </c>
      <c r="BE557" s="34">
        <v>-38.578000000000003</v>
      </c>
      <c r="BF557" s="34">
        <v>-63.858000000000004</v>
      </c>
      <c r="BG557" s="34">
        <v>-70.867000000000004</v>
      </c>
      <c r="BH557" s="34">
        <v>-30.944999999999997</v>
      </c>
      <c r="BI557" s="34">
        <v>-25.770999999999994</v>
      </c>
      <c r="BJ557" s="34">
        <v>5.8089999999999975</v>
      </c>
      <c r="BK557" s="34">
        <v>-5.9420000000000019</v>
      </c>
      <c r="BL557" s="34">
        <v>-39.927999999999997</v>
      </c>
      <c r="BM557" s="34">
        <v>-1.963000000000001</v>
      </c>
      <c r="BN557" s="34">
        <v>-36.731999999999999</v>
      </c>
      <c r="BO557" s="34">
        <v>2.155000000000002</v>
      </c>
      <c r="BP557" s="34">
        <v>17.268999999999998</v>
      </c>
      <c r="BQ557" s="34">
        <v>-5.7600000000000007</v>
      </c>
      <c r="BR557" s="34">
        <v>11.388</v>
      </c>
      <c r="BS557" s="34">
        <v>-0.52200000000000113</v>
      </c>
      <c r="BT557" s="34">
        <v>16.544</v>
      </c>
      <c r="BU557" s="34">
        <v>-6.2269999999999994</v>
      </c>
      <c r="BV557" s="34">
        <v>3.378000000000001</v>
      </c>
      <c r="BW557" s="34">
        <v>8.4409999999999989</v>
      </c>
      <c r="BX557" s="34">
        <v>0.17700000000000049</v>
      </c>
      <c r="BY557" s="34">
        <v>14.83</v>
      </c>
      <c r="BZ557" s="34">
        <v>5.6990000000000007</v>
      </c>
      <c r="CA557" s="34">
        <v>8.3830000000000027</v>
      </c>
      <c r="CB557" s="34">
        <v>0.71300000000000008</v>
      </c>
      <c r="CC557" s="34">
        <v>-5.5670000000000002</v>
      </c>
      <c r="CD557" s="34">
        <v>-5.5940000000000012</v>
      </c>
      <c r="CE557" s="34">
        <v>-16.090000000000003</v>
      </c>
      <c r="CF557" s="34">
        <v>-0.98499999999999854</v>
      </c>
      <c r="CG557" s="34">
        <v>10.459999999999997</v>
      </c>
      <c r="CH557" s="34">
        <v>8.9520000000000017</v>
      </c>
      <c r="CI557" s="34">
        <v>11.958</v>
      </c>
      <c r="CJ557" s="34">
        <v>0.36999999999999833</v>
      </c>
      <c r="CK557" s="34">
        <v>-9.4099999999999966</v>
      </c>
      <c r="CL557" s="34">
        <v>-6.9610000000000003</v>
      </c>
      <c r="CM557" s="34">
        <v>-0.66199999999999903</v>
      </c>
      <c r="CN557" s="34">
        <v>1.2310000000000008</v>
      </c>
      <c r="CO557" s="34">
        <v>3.5700000000000003</v>
      </c>
      <c r="CP557" s="34">
        <v>-1.5190000000000001</v>
      </c>
      <c r="CQ557" s="34">
        <v>55.321999999999989</v>
      </c>
      <c r="CR557" s="34">
        <v>5.0350000000000001</v>
      </c>
      <c r="CS557" s="34">
        <v>60.975999999999999</v>
      </c>
      <c r="CT557" s="34">
        <v>48.845999999999989</v>
      </c>
      <c r="CU557" s="34">
        <v>34.146000000000001</v>
      </c>
      <c r="CV557" s="34">
        <v>64.116</v>
      </c>
      <c r="CW557" s="34">
        <v>38.468999999999994</v>
      </c>
      <c r="CX557" s="34">
        <v>110.67400000000001</v>
      </c>
      <c r="CY557" s="34">
        <v>337.26900000000001</v>
      </c>
      <c r="CZ557" s="34">
        <v>238.31100000000004</v>
      </c>
      <c r="DA557" s="34">
        <v>451.24400000000003</v>
      </c>
      <c r="DB557" s="34">
        <v>504.25700000000006</v>
      </c>
      <c r="DC557" s="34">
        <v>452.90900000000005</v>
      </c>
      <c r="DD557" s="34">
        <v>278.4559999999999</v>
      </c>
      <c r="DE557" s="34">
        <v>133.28500000000008</v>
      </c>
      <c r="DF557" s="34">
        <v>-100.11700000000008</v>
      </c>
      <c r="DG557" s="34">
        <v>-58.939000000000078</v>
      </c>
      <c r="DH557" s="34">
        <v>-156.04299999999995</v>
      </c>
      <c r="DI557" s="34">
        <v>-218.38900000000007</v>
      </c>
      <c r="DJ557" s="34">
        <v>-242.82499999999999</v>
      </c>
      <c r="DK557" s="34">
        <v>-438.43999999999994</v>
      </c>
    </row>
    <row r="558" spans="2:115" x14ac:dyDescent="0.25">
      <c r="B558" s="1" t="s">
        <v>173</v>
      </c>
      <c r="C558" s="1"/>
      <c r="D558" s="34"/>
      <c r="E558" s="34"/>
      <c r="F558" s="34"/>
      <c r="G558" s="34"/>
      <c r="H558" s="34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  <c r="Z558" s="34"/>
      <c r="AA558" s="34"/>
      <c r="AB558" s="34"/>
      <c r="AC558" s="34"/>
      <c r="AD558" s="34"/>
      <c r="AE558" s="34"/>
      <c r="AF558" s="34"/>
      <c r="AG558" s="34"/>
      <c r="AH558" s="34"/>
      <c r="AI558" s="34"/>
      <c r="AJ558" s="34">
        <v>264.62499999999989</v>
      </c>
      <c r="AK558" s="34">
        <v>121.221</v>
      </c>
      <c r="AL558" s="34">
        <v>350.64099999999985</v>
      </c>
      <c r="AM558" s="34">
        <v>-201.30099999999993</v>
      </c>
      <c r="AN558" s="34">
        <v>-132.12399999999991</v>
      </c>
      <c r="AO558" s="34">
        <v>-306.548</v>
      </c>
      <c r="AP558" s="34">
        <v>-636.82399999999984</v>
      </c>
      <c r="AQ558" s="34">
        <v>-331.00700000000006</v>
      </c>
      <c r="AR558" s="34">
        <v>-204.76999999999998</v>
      </c>
      <c r="AS558" s="34">
        <v>-286.52300000000002</v>
      </c>
      <c r="AT558" s="34">
        <v>-415.10699999999997</v>
      </c>
      <c r="AU558" s="34">
        <v>-587.31299999999987</v>
      </c>
      <c r="AV558" s="34">
        <v>-333.76900000000001</v>
      </c>
      <c r="AW558" s="34">
        <v>-67.031999999999982</v>
      </c>
      <c r="AX558" s="34">
        <v>-74.302999999999997</v>
      </c>
      <c r="AY558" s="34">
        <v>-256.13</v>
      </c>
      <c r="AZ558" s="34">
        <v>-123.82700000000003</v>
      </c>
      <c r="BA558" s="34">
        <v>-348.83100000000002</v>
      </c>
      <c r="BB558" s="34">
        <v>-214.81000000000003</v>
      </c>
      <c r="BC558" s="34">
        <v>-158.40900000000002</v>
      </c>
      <c r="BD558" s="34">
        <v>-105.74899999999997</v>
      </c>
      <c r="BE558" s="34">
        <v>-144.27799999999999</v>
      </c>
      <c r="BF558" s="34">
        <v>-76.814999999999998</v>
      </c>
      <c r="BG558" s="34">
        <v>-62.051000000000016</v>
      </c>
      <c r="BH558" s="34">
        <v>1.0739999999999839</v>
      </c>
      <c r="BI558" s="34">
        <v>-44.950999999999993</v>
      </c>
      <c r="BJ558" s="34">
        <v>-31.954999999999998</v>
      </c>
      <c r="BK558" s="34">
        <v>30.942999999999998</v>
      </c>
      <c r="BL558" s="34">
        <v>-9.7289999999999992</v>
      </c>
      <c r="BM558" s="34">
        <v>47.45799999999997</v>
      </c>
      <c r="BN558" s="34">
        <v>52.316000000000003</v>
      </c>
      <c r="BO558" s="34">
        <v>-12.485000000000014</v>
      </c>
      <c r="BP558" s="34">
        <v>46.622999999999998</v>
      </c>
      <c r="BQ558" s="34">
        <v>36.058000000000007</v>
      </c>
      <c r="BR558" s="34">
        <v>14.244999999999997</v>
      </c>
      <c r="BS558" s="34">
        <v>45.344000000000023</v>
      </c>
      <c r="BT558" s="34">
        <v>75.106999999999999</v>
      </c>
      <c r="BU558" s="34">
        <v>83.120000000000019</v>
      </c>
      <c r="BV558" s="34">
        <v>122.20099999999999</v>
      </c>
      <c r="BW558" s="34">
        <v>172.83399999999995</v>
      </c>
      <c r="BX558" s="34">
        <v>95.088000000000008</v>
      </c>
      <c r="BY558" s="34">
        <v>45.444999999999993</v>
      </c>
      <c r="BZ558" s="34">
        <v>-25.536999999999978</v>
      </c>
      <c r="CA558" s="34">
        <v>5.7019999999999982</v>
      </c>
      <c r="CB558" s="34">
        <v>-63.73599999999999</v>
      </c>
      <c r="CC558" s="34">
        <v>38.108000000000004</v>
      </c>
      <c r="CD558" s="34">
        <v>79.717000000000013</v>
      </c>
      <c r="CE558" s="34">
        <v>-84.366999999999962</v>
      </c>
      <c r="CF558" s="34">
        <v>-28.079000000000008</v>
      </c>
      <c r="CG558" s="34">
        <v>-88.459000000000003</v>
      </c>
      <c r="CH558" s="34">
        <v>-108.37200000000001</v>
      </c>
      <c r="CI558" s="34">
        <v>-11.377999999999986</v>
      </c>
      <c r="CJ558" s="34">
        <v>-56.188000000000002</v>
      </c>
      <c r="CK558" s="34">
        <v>-13.263000000000005</v>
      </c>
      <c r="CL558" s="34">
        <v>-27.042000000000016</v>
      </c>
      <c r="CM558" s="34">
        <v>-65.257000000000033</v>
      </c>
      <c r="CN558" s="34">
        <v>-15.564999999999998</v>
      </c>
      <c r="CO558" s="34">
        <v>-44.335000000000008</v>
      </c>
      <c r="CP558" s="34">
        <v>-8.2869999999999919</v>
      </c>
      <c r="CQ558" s="34">
        <v>60.043000000000035</v>
      </c>
      <c r="CR558" s="34">
        <v>100.49399999999999</v>
      </c>
      <c r="CS558" s="34">
        <v>77.411000000000001</v>
      </c>
      <c r="CT558" s="34">
        <v>81.926999999999992</v>
      </c>
      <c r="CU558" s="34">
        <v>361.65499999999997</v>
      </c>
      <c r="CV558" s="34">
        <v>116.46199999999999</v>
      </c>
      <c r="CW558" s="34">
        <v>308.83500000000004</v>
      </c>
      <c r="CX558" s="34">
        <v>367.75</v>
      </c>
      <c r="CY558" s="34">
        <v>927.72400000000016</v>
      </c>
      <c r="CZ558" s="34">
        <v>758.71100000000001</v>
      </c>
      <c r="DA558" s="34">
        <v>1284.953</v>
      </c>
      <c r="DB558" s="34">
        <v>1880.9689999999996</v>
      </c>
      <c r="DC558" s="34">
        <v>2081.8270000000002</v>
      </c>
      <c r="DD558" s="34">
        <v>1631.627</v>
      </c>
      <c r="DE558" s="34">
        <v>1810.2639999999999</v>
      </c>
      <c r="DF558" s="34">
        <v>1115.1550000000002</v>
      </c>
      <c r="DG558" s="34">
        <v>207.12499999999955</v>
      </c>
      <c r="DH558" s="34">
        <v>-278.55699999999979</v>
      </c>
      <c r="DI558" s="34">
        <v>-1093.9239999999995</v>
      </c>
      <c r="DJ558" s="34">
        <v>-1538.2009999999998</v>
      </c>
      <c r="DK558" s="34">
        <v>-1368.8009999999995</v>
      </c>
    </row>
    <row r="559" spans="2:115" x14ac:dyDescent="0.25">
      <c r="B559" s="1" t="s">
        <v>174</v>
      </c>
      <c r="C559" s="1"/>
      <c r="D559" s="34"/>
      <c r="E559" s="34"/>
      <c r="F559" s="34"/>
      <c r="G559" s="34"/>
      <c r="H559" s="34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  <c r="Z559" s="34"/>
      <c r="AA559" s="34"/>
      <c r="AB559" s="34"/>
      <c r="AC559" s="34"/>
      <c r="AD559" s="34"/>
      <c r="AE559" s="34"/>
      <c r="AF559" s="34"/>
      <c r="AG559" s="34"/>
      <c r="AH559" s="34"/>
      <c r="AI559" s="34"/>
      <c r="AJ559" s="9" t="s">
        <v>1</v>
      </c>
      <c r="AK559" s="9" t="s">
        <v>1</v>
      </c>
      <c r="AL559" s="9" t="s">
        <v>1</v>
      </c>
      <c r="AM559" s="9" t="s">
        <v>1</v>
      </c>
      <c r="AN559" s="9" t="s">
        <v>1</v>
      </c>
      <c r="AO559" s="9" t="s">
        <v>1</v>
      </c>
      <c r="AP559" s="9" t="s">
        <v>1</v>
      </c>
      <c r="AQ559" s="9" t="s">
        <v>1</v>
      </c>
      <c r="AR559" s="9" t="s">
        <v>1</v>
      </c>
      <c r="AS559" s="9" t="s">
        <v>1</v>
      </c>
      <c r="AT559" s="9" t="s">
        <v>1</v>
      </c>
      <c r="AU559" s="9" t="s">
        <v>1</v>
      </c>
      <c r="AV559" s="9" t="s">
        <v>1</v>
      </c>
      <c r="AW559" s="9" t="s">
        <v>1</v>
      </c>
      <c r="AX559" s="9" t="s">
        <v>1</v>
      </c>
      <c r="AY559" s="9" t="s">
        <v>1</v>
      </c>
      <c r="AZ559" s="9" t="s">
        <v>1</v>
      </c>
      <c r="BA559" s="9" t="s">
        <v>1</v>
      </c>
      <c r="BB559" s="9" t="s">
        <v>1</v>
      </c>
      <c r="BC559" s="9" t="s">
        <v>1</v>
      </c>
      <c r="BD559" s="9" t="s">
        <v>1</v>
      </c>
      <c r="BE559" s="9" t="s">
        <v>1</v>
      </c>
      <c r="BF559" s="9" t="s">
        <v>1</v>
      </c>
      <c r="BG559" s="9" t="s">
        <v>1</v>
      </c>
      <c r="BH559" s="9" t="s">
        <v>1</v>
      </c>
      <c r="BI559" s="9" t="s">
        <v>1</v>
      </c>
      <c r="BJ559" s="9" t="s">
        <v>1</v>
      </c>
      <c r="BK559" s="9" t="s">
        <v>1</v>
      </c>
      <c r="BL559" s="9" t="s">
        <v>1</v>
      </c>
      <c r="BM559" s="9" t="s">
        <v>1</v>
      </c>
      <c r="BN559" s="9" t="s">
        <v>1</v>
      </c>
      <c r="BO559" s="9" t="s">
        <v>1</v>
      </c>
      <c r="BP559" s="9" t="s">
        <v>1</v>
      </c>
      <c r="BQ559" s="9" t="s">
        <v>1</v>
      </c>
      <c r="BR559" s="9" t="s">
        <v>1</v>
      </c>
      <c r="BS559" s="9" t="s">
        <v>1</v>
      </c>
      <c r="BT559" s="9" t="s">
        <v>1</v>
      </c>
      <c r="BU559" s="9" t="s">
        <v>1</v>
      </c>
      <c r="BV559" s="9" t="s">
        <v>1</v>
      </c>
      <c r="BW559" s="9" t="s">
        <v>1</v>
      </c>
      <c r="BX559" s="9" t="s">
        <v>1</v>
      </c>
      <c r="BY559" s="9" t="s">
        <v>1</v>
      </c>
      <c r="BZ559" s="9" t="s">
        <v>1</v>
      </c>
      <c r="CA559" s="9" t="s">
        <v>1</v>
      </c>
      <c r="CB559" s="9" t="s">
        <v>1</v>
      </c>
      <c r="CC559" s="9" t="s">
        <v>1</v>
      </c>
      <c r="CD559" s="9" t="s">
        <v>1</v>
      </c>
      <c r="CE559" s="9" t="s">
        <v>1</v>
      </c>
      <c r="CF559" s="9" t="s">
        <v>1</v>
      </c>
      <c r="CG559" s="9" t="s">
        <v>1</v>
      </c>
      <c r="CH559" s="9" t="s">
        <v>1</v>
      </c>
      <c r="CI559" s="9" t="s">
        <v>1</v>
      </c>
      <c r="CJ559" s="9" t="s">
        <v>1</v>
      </c>
      <c r="CK559" s="9" t="s">
        <v>1</v>
      </c>
      <c r="CL559" s="9" t="s">
        <v>1</v>
      </c>
      <c r="CM559" s="9" t="s">
        <v>1</v>
      </c>
      <c r="CN559" s="9" t="s">
        <v>1</v>
      </c>
      <c r="CO559" s="9" t="s">
        <v>1</v>
      </c>
      <c r="CP559" s="9" t="s">
        <v>1</v>
      </c>
      <c r="CQ559" s="9" t="s">
        <v>1</v>
      </c>
      <c r="CR559" s="9" t="s">
        <v>1</v>
      </c>
      <c r="CS559" s="9" t="s">
        <v>1</v>
      </c>
      <c r="CT559" s="9" t="s">
        <v>1</v>
      </c>
      <c r="CU559" s="9" t="s">
        <v>1</v>
      </c>
      <c r="CV559" s="34">
        <v>47.059000000000012</v>
      </c>
      <c r="CW559" s="34">
        <v>76.088000000000022</v>
      </c>
      <c r="CX559" s="34">
        <v>121.727</v>
      </c>
      <c r="CY559" s="34">
        <v>379.61199999999997</v>
      </c>
      <c r="CZ559" s="34">
        <v>214.077</v>
      </c>
      <c r="DA559" s="34">
        <v>460.52299999999991</v>
      </c>
      <c r="DB559" s="34">
        <v>538.84999999999991</v>
      </c>
      <c r="DC559" s="34">
        <v>537.83299999999997</v>
      </c>
      <c r="DD559" s="34">
        <v>484.80599999999998</v>
      </c>
      <c r="DE559" s="34">
        <v>388.29499999999996</v>
      </c>
      <c r="DF559" s="34">
        <v>251.80500000000006</v>
      </c>
      <c r="DG559" s="34">
        <v>240.97299999999996</v>
      </c>
      <c r="DH559" s="34">
        <v>-32.718000000000075</v>
      </c>
      <c r="DI559" s="34">
        <v>-139.38299999999981</v>
      </c>
      <c r="DJ559" s="34">
        <v>-184.40999999999997</v>
      </c>
      <c r="DK559" s="34">
        <v>-326.91899999999976</v>
      </c>
    </row>
    <row r="560" spans="2:115" x14ac:dyDescent="0.25">
      <c r="B560" s="1" t="s">
        <v>175</v>
      </c>
      <c r="C560" s="1"/>
      <c r="D560" s="34"/>
      <c r="E560" s="34"/>
      <c r="F560" s="34"/>
      <c r="G560" s="34"/>
      <c r="H560" s="34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  <c r="Z560" s="34"/>
      <c r="AA560" s="34"/>
      <c r="AB560" s="34"/>
      <c r="AC560" s="34"/>
      <c r="AD560" s="34"/>
      <c r="AE560" s="34"/>
      <c r="AF560" s="34"/>
      <c r="AG560" s="34"/>
      <c r="AH560" s="34"/>
      <c r="AI560" s="34"/>
      <c r="AJ560" s="9" t="s">
        <v>1</v>
      </c>
      <c r="AK560" s="9" t="s">
        <v>1</v>
      </c>
      <c r="AL560" s="9" t="s">
        <v>1</v>
      </c>
      <c r="AM560" s="9" t="s">
        <v>1</v>
      </c>
      <c r="AN560" s="9" t="s">
        <v>1</v>
      </c>
      <c r="AO560" s="9" t="s">
        <v>1</v>
      </c>
      <c r="AP560" s="9" t="s">
        <v>1</v>
      </c>
      <c r="AQ560" s="9" t="s">
        <v>1</v>
      </c>
      <c r="AR560" s="9" t="s">
        <v>1</v>
      </c>
      <c r="AS560" s="9" t="s">
        <v>1</v>
      </c>
      <c r="AT560" s="9" t="s">
        <v>1</v>
      </c>
      <c r="AU560" s="9" t="s">
        <v>1</v>
      </c>
      <c r="AV560" s="9" t="s">
        <v>1</v>
      </c>
      <c r="AW560" s="9" t="s">
        <v>1</v>
      </c>
      <c r="AX560" s="9" t="s">
        <v>1</v>
      </c>
      <c r="AY560" s="9" t="s">
        <v>1</v>
      </c>
      <c r="AZ560" s="9" t="s">
        <v>1</v>
      </c>
      <c r="BA560" s="9" t="s">
        <v>1</v>
      </c>
      <c r="BB560" s="9" t="s">
        <v>1</v>
      </c>
      <c r="BC560" s="9" t="s">
        <v>1</v>
      </c>
      <c r="BD560" s="9" t="s">
        <v>1</v>
      </c>
      <c r="BE560" s="9" t="s">
        <v>1</v>
      </c>
      <c r="BF560" s="9" t="s">
        <v>1</v>
      </c>
      <c r="BG560" s="9" t="s">
        <v>1</v>
      </c>
      <c r="BH560" s="9" t="s">
        <v>1</v>
      </c>
      <c r="BI560" s="9" t="s">
        <v>1</v>
      </c>
      <c r="BJ560" s="9" t="s">
        <v>1</v>
      </c>
      <c r="BK560" s="9" t="s">
        <v>1</v>
      </c>
      <c r="BL560" s="9" t="s">
        <v>1</v>
      </c>
      <c r="BM560" s="9" t="s">
        <v>1</v>
      </c>
      <c r="BN560" s="9" t="s">
        <v>1</v>
      </c>
      <c r="BO560" s="9" t="s">
        <v>1</v>
      </c>
      <c r="BP560" s="9" t="s">
        <v>1</v>
      </c>
      <c r="BQ560" s="9" t="s">
        <v>1</v>
      </c>
      <c r="BR560" s="9" t="s">
        <v>1</v>
      </c>
      <c r="BS560" s="9" t="s">
        <v>1</v>
      </c>
      <c r="BT560" s="9" t="s">
        <v>1</v>
      </c>
      <c r="BU560" s="9" t="s">
        <v>1</v>
      </c>
      <c r="BV560" s="9" t="s">
        <v>1</v>
      </c>
      <c r="BW560" s="9" t="s">
        <v>1</v>
      </c>
      <c r="BX560" s="9" t="s">
        <v>1</v>
      </c>
      <c r="BY560" s="9" t="s">
        <v>1</v>
      </c>
      <c r="BZ560" s="9" t="s">
        <v>1</v>
      </c>
      <c r="CA560" s="9" t="s">
        <v>1</v>
      </c>
      <c r="CB560" s="9" t="s">
        <v>1</v>
      </c>
      <c r="CC560" s="9" t="s">
        <v>1</v>
      </c>
      <c r="CD560" s="9" t="s">
        <v>1</v>
      </c>
      <c r="CE560" s="9" t="s">
        <v>1</v>
      </c>
      <c r="CF560" s="9" t="s">
        <v>1</v>
      </c>
      <c r="CG560" s="9" t="s">
        <v>1</v>
      </c>
      <c r="CH560" s="9" t="s">
        <v>1</v>
      </c>
      <c r="CI560" s="9" t="s">
        <v>1</v>
      </c>
      <c r="CJ560" s="9" t="s">
        <v>1</v>
      </c>
      <c r="CK560" s="9" t="s">
        <v>1</v>
      </c>
      <c r="CL560" s="9" t="s">
        <v>1</v>
      </c>
      <c r="CM560" s="9" t="s">
        <v>1</v>
      </c>
      <c r="CN560" s="9" t="s">
        <v>1</v>
      </c>
      <c r="CO560" s="9" t="s">
        <v>1</v>
      </c>
      <c r="CP560" s="9" t="s">
        <v>1</v>
      </c>
      <c r="CQ560" s="9" t="s">
        <v>1</v>
      </c>
      <c r="CR560" s="9" t="s">
        <v>1</v>
      </c>
      <c r="CS560" s="9" t="s">
        <v>1</v>
      </c>
      <c r="CT560" s="9" t="s">
        <v>1</v>
      </c>
      <c r="CU560" s="9" t="s">
        <v>1</v>
      </c>
      <c r="CV560" s="34">
        <v>59.225999999999999</v>
      </c>
      <c r="CW560" s="34">
        <v>207.91500000000002</v>
      </c>
      <c r="CX560" s="34">
        <v>202.26400000000001</v>
      </c>
      <c r="CY560" s="34">
        <v>614.19599999999991</v>
      </c>
      <c r="CZ560" s="34">
        <v>345.40599999999995</v>
      </c>
      <c r="DA560" s="34">
        <v>721.34699999999998</v>
      </c>
      <c r="DB560" s="34">
        <v>1172.9749999999999</v>
      </c>
      <c r="DC560" s="34">
        <v>1469.4170000000001</v>
      </c>
      <c r="DD560" s="34">
        <v>1208.462</v>
      </c>
      <c r="DE560" s="34">
        <v>1331.4850000000004</v>
      </c>
      <c r="DF560" s="34">
        <v>874.76</v>
      </c>
      <c r="DG560" s="34">
        <v>-43.812000000000353</v>
      </c>
      <c r="DH560" s="34">
        <v>-267.89200000000005</v>
      </c>
      <c r="DI560" s="34">
        <v>-895.89800000000014</v>
      </c>
      <c r="DJ560" s="34">
        <v>-1213.7219999999998</v>
      </c>
      <c r="DK560" s="34">
        <v>-927.95099999999957</v>
      </c>
    </row>
    <row r="561" spans="2:115" x14ac:dyDescent="0.25">
      <c r="B561" s="35" t="s">
        <v>114</v>
      </c>
      <c r="C561" s="35"/>
      <c r="D561" s="34"/>
      <c r="E561" s="34"/>
      <c r="F561" s="34"/>
      <c r="G561" s="34"/>
      <c r="H561" s="34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  <c r="Z561" s="34"/>
      <c r="AA561" s="34"/>
      <c r="AB561" s="34"/>
      <c r="AC561" s="34"/>
      <c r="AD561" s="34"/>
      <c r="AE561" s="34"/>
      <c r="AF561" s="34"/>
      <c r="AG561" s="34"/>
      <c r="AH561" s="34"/>
      <c r="AI561" s="34"/>
      <c r="AJ561" s="34">
        <v>0</v>
      </c>
      <c r="AK561" s="34">
        <v>0</v>
      </c>
      <c r="AL561" s="34">
        <v>0</v>
      </c>
      <c r="AM561" s="34">
        <v>0</v>
      </c>
      <c r="AN561" s="34">
        <v>0</v>
      </c>
      <c r="AO561" s="34">
        <v>0</v>
      </c>
      <c r="AP561" s="34">
        <v>0</v>
      </c>
      <c r="AQ561" s="34">
        <v>0</v>
      </c>
      <c r="AR561" s="34">
        <v>0</v>
      </c>
      <c r="AS561" s="34">
        <v>0</v>
      </c>
      <c r="AT561" s="34">
        <v>0</v>
      </c>
      <c r="AU561" s="34">
        <v>0</v>
      </c>
      <c r="AV561" s="34">
        <v>0</v>
      </c>
      <c r="AW561" s="34">
        <v>0</v>
      </c>
      <c r="AX561" s="34">
        <v>0</v>
      </c>
      <c r="AY561" s="34">
        <v>0</v>
      </c>
      <c r="AZ561" s="34">
        <v>0</v>
      </c>
      <c r="BA561" s="34">
        <v>0</v>
      </c>
      <c r="BB561" s="34">
        <v>0</v>
      </c>
      <c r="BC561" s="34">
        <v>0</v>
      </c>
      <c r="BD561" s="34">
        <v>0</v>
      </c>
      <c r="BE561" s="34">
        <v>0</v>
      </c>
      <c r="BF561" s="34">
        <v>0</v>
      </c>
      <c r="BG561" s="34">
        <v>0</v>
      </c>
      <c r="BH561" s="34">
        <v>0</v>
      </c>
      <c r="BI561" s="34">
        <v>0</v>
      </c>
      <c r="BJ561" s="34">
        <v>0</v>
      </c>
      <c r="BK561" s="34">
        <v>0</v>
      </c>
      <c r="BL561" s="34">
        <v>11.056000000000001</v>
      </c>
      <c r="BM561" s="34">
        <v>-0.50300000000000011</v>
      </c>
      <c r="BN561" s="34">
        <v>10.67</v>
      </c>
      <c r="BO561" s="34">
        <v>23.646000000000001</v>
      </c>
      <c r="BP561" s="34">
        <v>11.850000000000001</v>
      </c>
      <c r="BQ561" s="34">
        <v>18.420000000000002</v>
      </c>
      <c r="BR561" s="34">
        <v>9.775999999999998</v>
      </c>
      <c r="BS561" s="34">
        <v>-0.22100000000000364</v>
      </c>
      <c r="BT561" s="34">
        <v>-2.2390000000000008</v>
      </c>
      <c r="BU561" s="34">
        <v>5.7469999999999999</v>
      </c>
      <c r="BV561" s="34">
        <v>7.7480000000000011</v>
      </c>
      <c r="BW561" s="34">
        <v>54.653999999999996</v>
      </c>
      <c r="BX561" s="34">
        <v>19.465999999999994</v>
      </c>
      <c r="BY561" s="34">
        <v>2.6409999999999947</v>
      </c>
      <c r="BZ561" s="34">
        <v>7.0150000000000041</v>
      </c>
      <c r="CA561" s="34">
        <v>-36.905999999999999</v>
      </c>
      <c r="CB561" s="34">
        <v>-8.4839999999999947</v>
      </c>
      <c r="CC561" s="34">
        <v>26.108000000000001</v>
      </c>
      <c r="CD561" s="34">
        <v>-5.0130000000000017</v>
      </c>
      <c r="CE561" s="34">
        <v>-6.340999999999994</v>
      </c>
      <c r="CF561" s="34">
        <v>1.0720000000000027</v>
      </c>
      <c r="CG561" s="34">
        <v>-34.387999999999998</v>
      </c>
      <c r="CH561" s="34">
        <v>-7.105000000000004</v>
      </c>
      <c r="CI561" s="34">
        <v>-10.712000000000003</v>
      </c>
      <c r="CJ561" s="34">
        <v>-15.595000000000002</v>
      </c>
      <c r="CK561" s="34">
        <v>-8.7739999999999974</v>
      </c>
      <c r="CL561" s="34">
        <v>-9.9149999999999991</v>
      </c>
      <c r="CM561" s="34">
        <v>-11.160999999999998</v>
      </c>
      <c r="CN561" s="34">
        <v>-4.447000000000001</v>
      </c>
      <c r="CO561" s="34">
        <v>5.7749999999999986</v>
      </c>
      <c r="CP561" s="34">
        <v>1.9660000000000029</v>
      </c>
      <c r="CQ561" s="34">
        <v>12.382999999999999</v>
      </c>
      <c r="CR561" s="34">
        <v>16.317</v>
      </c>
      <c r="CS561" s="34">
        <v>13.991</v>
      </c>
      <c r="CT561" s="34">
        <v>10.732000000000001</v>
      </c>
      <c r="CU561" s="34">
        <v>5.7480000000000047</v>
      </c>
      <c r="CV561" s="34">
        <v>7.2680000000000007</v>
      </c>
      <c r="CW561" s="34">
        <v>12.117999999999999</v>
      </c>
      <c r="CX561" s="34">
        <v>16.381999999999998</v>
      </c>
      <c r="CY561" s="34">
        <v>28.48299999999999</v>
      </c>
      <c r="CZ561" s="34">
        <v>16.755999999999993</v>
      </c>
      <c r="DA561" s="34">
        <v>17.672000000000004</v>
      </c>
      <c r="DB561" s="34">
        <v>28.478999999999999</v>
      </c>
      <c r="DC561" s="34">
        <v>15.122000000000014</v>
      </c>
      <c r="DD561" s="34">
        <v>293.03399999999999</v>
      </c>
      <c r="DE561" s="34">
        <v>-16.915000000000006</v>
      </c>
      <c r="DF561" s="34">
        <v>-24.183999999999997</v>
      </c>
      <c r="DG561" s="34">
        <v>1.8769999999999953</v>
      </c>
      <c r="DH561" s="34">
        <v>-296.35199999999998</v>
      </c>
      <c r="DI561" s="34">
        <v>62.192000000000007</v>
      </c>
      <c r="DJ561" s="34">
        <v>-31.91</v>
      </c>
      <c r="DK561" s="34">
        <v>-73.716000000000008</v>
      </c>
    </row>
    <row r="562" spans="2:115" x14ac:dyDescent="0.25">
      <c r="B562" s="35" t="s">
        <v>116</v>
      </c>
      <c r="C562" s="35"/>
      <c r="D562" s="34"/>
      <c r="E562" s="34"/>
      <c r="F562" s="34"/>
      <c r="G562" s="34"/>
      <c r="H562" s="34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  <c r="Z562" s="34"/>
      <c r="AA562" s="34"/>
      <c r="AB562" s="34"/>
      <c r="AC562" s="34"/>
      <c r="AD562" s="34"/>
      <c r="AE562" s="34"/>
      <c r="AF562" s="34"/>
      <c r="AG562" s="34"/>
      <c r="AH562" s="34"/>
      <c r="AI562" s="34"/>
      <c r="AJ562" s="34">
        <v>-63.063999999999993</v>
      </c>
      <c r="AK562" s="34">
        <v>-95.65100000000001</v>
      </c>
      <c r="AL562" s="34">
        <v>-105.574</v>
      </c>
      <c r="AM562" s="34">
        <v>18.390999999999995</v>
      </c>
      <c r="AN562" s="34">
        <v>27.779999999999998</v>
      </c>
      <c r="AO562" s="34">
        <v>6.3680000000000021</v>
      </c>
      <c r="AP562" s="34">
        <v>-24.673999999999999</v>
      </c>
      <c r="AQ562" s="34">
        <v>-31.144999999999992</v>
      </c>
      <c r="AR562" s="34">
        <v>-22.461999999999996</v>
      </c>
      <c r="AS562" s="34">
        <v>6.6269999999999989</v>
      </c>
      <c r="AT562" s="34">
        <v>-26.513999999999999</v>
      </c>
      <c r="AU562" s="34">
        <v>-2.6800000000000024</v>
      </c>
      <c r="AV562" s="34">
        <v>25.396999999999998</v>
      </c>
      <c r="AW562" s="34">
        <v>-30.859000000000002</v>
      </c>
      <c r="AX562" s="34">
        <v>24.436999999999998</v>
      </c>
      <c r="AY562" s="34">
        <v>-2.4399999999999995</v>
      </c>
      <c r="AZ562" s="34">
        <v>-18.576999999999998</v>
      </c>
      <c r="BA562" s="34">
        <v>3.0899999999999981</v>
      </c>
      <c r="BB562" s="34">
        <v>15.506</v>
      </c>
      <c r="BC562" s="34">
        <v>-11.817</v>
      </c>
      <c r="BD562" s="34">
        <v>-9.2650000000000023</v>
      </c>
      <c r="BE562" s="34">
        <v>-4.8549999999999995</v>
      </c>
      <c r="BF562" s="34">
        <v>-7.0419999999999998</v>
      </c>
      <c r="BG562" s="34">
        <v>10.554</v>
      </c>
      <c r="BH562" s="34">
        <v>75.984999999999999</v>
      </c>
      <c r="BI562" s="34">
        <v>65.776999999999987</v>
      </c>
      <c r="BJ562" s="34">
        <v>196.98499999999999</v>
      </c>
      <c r="BK562" s="34">
        <v>24.652999999999999</v>
      </c>
      <c r="BL562" s="34">
        <v>-58.176999999999992</v>
      </c>
      <c r="BM562" s="34">
        <v>-56.567999999999998</v>
      </c>
      <c r="BN562" s="34">
        <v>-184.452</v>
      </c>
      <c r="BO562" s="34">
        <v>131.01</v>
      </c>
      <c r="BP562" s="34">
        <v>4.6680000000000001</v>
      </c>
      <c r="BQ562" s="34">
        <v>-3.4329999999999981</v>
      </c>
      <c r="BR562" s="34">
        <v>3.9090000000000007</v>
      </c>
      <c r="BS562" s="34">
        <v>-119.221</v>
      </c>
      <c r="BT562" s="34">
        <v>-10.304</v>
      </c>
      <c r="BU562" s="34">
        <v>-3.2520000000000007</v>
      </c>
      <c r="BV562" s="34">
        <v>-12.313000000000001</v>
      </c>
      <c r="BW562" s="34">
        <v>-34.114999999999995</v>
      </c>
      <c r="BX562" s="34">
        <v>33.857999999999997</v>
      </c>
      <c r="BY562" s="34">
        <v>51.375999999999998</v>
      </c>
      <c r="BZ562" s="34">
        <v>74.587000000000003</v>
      </c>
      <c r="CA562" s="34">
        <v>30.116999999999997</v>
      </c>
      <c r="CB562" s="34">
        <v>5.5520000000000032</v>
      </c>
      <c r="CC562" s="34">
        <v>-26.081999999999997</v>
      </c>
      <c r="CD562" s="34">
        <v>-94.190000000000012</v>
      </c>
      <c r="CE562" s="34">
        <v>-33.682000000000002</v>
      </c>
      <c r="CF562" s="34">
        <v>-41.082999999999998</v>
      </c>
      <c r="CG562" s="34">
        <v>-33.496000000000002</v>
      </c>
      <c r="CH562" s="34">
        <v>-8.57</v>
      </c>
      <c r="CI562" s="34">
        <v>0.99600000000000044</v>
      </c>
      <c r="CJ562" s="34">
        <v>3.6759999999999993</v>
      </c>
      <c r="CK562" s="34">
        <v>-6.0319999999999983</v>
      </c>
      <c r="CL562" s="34">
        <v>26.060000000000002</v>
      </c>
      <c r="CM562" s="34">
        <v>14.797000000000001</v>
      </c>
      <c r="CN562" s="34">
        <v>0.94300000000000028</v>
      </c>
      <c r="CO562" s="34">
        <v>13.941999999999998</v>
      </c>
      <c r="CP562" s="34">
        <v>-8.1039999999999992</v>
      </c>
      <c r="CQ562" s="34">
        <v>-15.155000000000001</v>
      </c>
      <c r="CR562" s="34">
        <v>-0.2080000000000003</v>
      </c>
      <c r="CS562" s="34">
        <v>-6.9000000000000006E-2</v>
      </c>
      <c r="CT562" s="34">
        <v>10.302</v>
      </c>
      <c r="CU562" s="34">
        <v>10.291</v>
      </c>
      <c r="CV562" s="34">
        <v>8.0280000000000005</v>
      </c>
      <c r="CW562" s="34">
        <v>1.8339999999999999</v>
      </c>
      <c r="CX562" s="34">
        <v>26.792000000000002</v>
      </c>
      <c r="CY562" s="34">
        <v>111.294</v>
      </c>
      <c r="CZ562" s="34">
        <v>3.7110000000000003</v>
      </c>
      <c r="DA562" s="34">
        <v>61.689</v>
      </c>
      <c r="DB562" s="34">
        <v>53.093000000000004</v>
      </c>
      <c r="DC562" s="34">
        <v>-60.030000000000008</v>
      </c>
      <c r="DD562" s="34">
        <v>10.378000000000002</v>
      </c>
      <c r="DE562" s="34">
        <v>-12.404999999999994</v>
      </c>
      <c r="DF562" s="34">
        <v>-64.594999999999999</v>
      </c>
      <c r="DG562" s="34">
        <v>-41.924999999999997</v>
      </c>
      <c r="DH562" s="34">
        <v>7.9710000000000001</v>
      </c>
      <c r="DI562" s="34">
        <v>-6.0250000000000057</v>
      </c>
      <c r="DJ562" s="34">
        <v>4.2319999999999993</v>
      </c>
      <c r="DK562" s="34">
        <v>-12.713000000000001</v>
      </c>
    </row>
    <row r="563" spans="2:115" x14ac:dyDescent="0.25">
      <c r="B563" s="35" t="s">
        <v>176</v>
      </c>
      <c r="C563" s="35"/>
      <c r="D563" s="34"/>
      <c r="E563" s="34"/>
      <c r="F563" s="34"/>
      <c r="G563" s="34"/>
      <c r="H563" s="34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  <c r="Z563" s="34"/>
      <c r="AA563" s="34"/>
      <c r="AB563" s="34"/>
      <c r="AC563" s="34"/>
      <c r="AD563" s="34"/>
      <c r="AE563" s="34"/>
      <c r="AF563" s="34"/>
      <c r="AG563" s="34"/>
      <c r="AH563" s="34"/>
      <c r="AI563" s="34"/>
      <c r="AJ563" s="34">
        <v>-1.8779999999999994</v>
      </c>
      <c r="AK563" s="34">
        <v>-21.841999999999999</v>
      </c>
      <c r="AL563" s="34">
        <v>-18.567999999999994</v>
      </c>
      <c r="AM563" s="34">
        <v>7.0149999999999997</v>
      </c>
      <c r="AN563" s="34">
        <v>6.4049999999999994</v>
      </c>
      <c r="AO563" s="34">
        <v>-2.1790000000000007</v>
      </c>
      <c r="AP563" s="34">
        <v>-11.275</v>
      </c>
      <c r="AQ563" s="34">
        <v>-0.96999999999999886</v>
      </c>
      <c r="AR563" s="34">
        <v>-8.9710000000000001</v>
      </c>
      <c r="AS563" s="34">
        <v>33.912999999999997</v>
      </c>
      <c r="AT563" s="34">
        <v>-42.404000000000003</v>
      </c>
      <c r="AU563" s="34">
        <v>-14.343</v>
      </c>
      <c r="AV563" s="34">
        <v>1.03</v>
      </c>
      <c r="AW563" s="34">
        <v>-37.289000000000001</v>
      </c>
      <c r="AX563" s="34">
        <v>37.433000000000007</v>
      </c>
      <c r="AY563" s="34">
        <v>-3.4370000000000012</v>
      </c>
      <c r="AZ563" s="34">
        <v>-3.3329999999999997</v>
      </c>
      <c r="BA563" s="34">
        <v>0.97700000000000009</v>
      </c>
      <c r="BB563" s="34">
        <v>-0.9830000000000001</v>
      </c>
      <c r="BC563" s="34">
        <v>6.1300000000000008</v>
      </c>
      <c r="BD563" s="34">
        <v>2.7919999999999998</v>
      </c>
      <c r="BE563" s="34">
        <v>4.9999999999999989E-2</v>
      </c>
      <c r="BF563" s="34">
        <v>1.1900000000000002</v>
      </c>
      <c r="BG563" s="34">
        <v>0.23499999999999999</v>
      </c>
      <c r="BH563" s="34">
        <v>0.50600000000000001</v>
      </c>
      <c r="BI563" s="34">
        <v>7.2999999999999982E-2</v>
      </c>
      <c r="BJ563" s="34">
        <v>-0.12999999999999998</v>
      </c>
      <c r="BK563" s="34">
        <v>1.419</v>
      </c>
      <c r="BL563" s="34">
        <v>1.3069999999999999</v>
      </c>
      <c r="BM563" s="34">
        <v>-0.126</v>
      </c>
      <c r="BN563" s="34">
        <v>1.1200000000000001</v>
      </c>
      <c r="BO563" s="34">
        <v>-1.6919999999999999</v>
      </c>
      <c r="BP563" s="34">
        <v>7.54</v>
      </c>
      <c r="BQ563" s="34">
        <v>-9.2999999999999999E-2</v>
      </c>
      <c r="BR563" s="34">
        <v>9.7550000000000008</v>
      </c>
      <c r="BS563" s="34">
        <v>20.841000000000001</v>
      </c>
      <c r="BT563" s="34">
        <v>-9.4860000000000007</v>
      </c>
      <c r="BU563" s="34">
        <v>0.29900000000000004</v>
      </c>
      <c r="BV563" s="34">
        <v>-10.087</v>
      </c>
      <c r="BW563" s="34">
        <v>-20.252000000000002</v>
      </c>
      <c r="BX563" s="34">
        <v>0.74399999999999999</v>
      </c>
      <c r="BY563" s="34">
        <v>-8.700000000000005E-2</v>
      </c>
      <c r="BZ563" s="34">
        <v>2.669</v>
      </c>
      <c r="CA563" s="34">
        <v>-1.9550000000000001</v>
      </c>
      <c r="CB563" s="34">
        <v>8.0000000000000016E-2</v>
      </c>
      <c r="CC563" s="34">
        <v>0.40100000000000002</v>
      </c>
      <c r="CD563" s="34">
        <v>-3.8220000000000001</v>
      </c>
      <c r="CE563" s="34">
        <v>2.0190000000000001</v>
      </c>
      <c r="CF563" s="34">
        <v>-0.17900000000000002</v>
      </c>
      <c r="CG563" s="34">
        <v>-4.0830000000000002</v>
      </c>
      <c r="CH563" s="34">
        <v>0.73199999999999998</v>
      </c>
      <c r="CI563" s="34">
        <v>-0.87399999999999989</v>
      </c>
      <c r="CJ563" s="34">
        <v>-0.18199999999999997</v>
      </c>
      <c r="CK563" s="34">
        <v>3.5330000000000004</v>
      </c>
      <c r="CL563" s="34">
        <v>-0.51100000000000001</v>
      </c>
      <c r="CM563" s="34">
        <v>0.27099999999999996</v>
      </c>
      <c r="CN563" s="34">
        <v>0.32599999999999996</v>
      </c>
      <c r="CO563" s="34">
        <v>2.0000000000000018E-3</v>
      </c>
      <c r="CP563" s="34">
        <v>0.14100000000000001</v>
      </c>
      <c r="CQ563" s="34">
        <v>1.2289999999999999</v>
      </c>
      <c r="CR563" s="34">
        <v>-0.15200000000000002</v>
      </c>
      <c r="CS563" s="34">
        <v>-3.3000000000000002E-2</v>
      </c>
      <c r="CT563" s="34">
        <v>-0.11700000000000001</v>
      </c>
      <c r="CU563" s="34">
        <v>-0.7619999999999999</v>
      </c>
      <c r="CV563" s="34">
        <v>4.7279999999999998</v>
      </c>
      <c r="CW563" s="34">
        <v>-0.09</v>
      </c>
      <c r="CX563" s="34">
        <v>21.961000000000002</v>
      </c>
      <c r="CY563" s="34">
        <v>2.7359999999999998</v>
      </c>
      <c r="CZ563" s="34">
        <v>3.2970000000000006</v>
      </c>
      <c r="DA563" s="34">
        <v>26.307999999999996</v>
      </c>
      <c r="DB563" s="34">
        <v>48.221000000000004</v>
      </c>
      <c r="DC563" s="34">
        <v>41.436999999999998</v>
      </c>
      <c r="DD563" s="34">
        <v>15.645</v>
      </c>
      <c r="DE563" s="34">
        <v>26.827000000000005</v>
      </c>
      <c r="DF563" s="34">
        <v>-58.962000000000003</v>
      </c>
      <c r="DG563" s="34">
        <v>-34.083999999999996</v>
      </c>
      <c r="DH563" s="34">
        <v>-17.718</v>
      </c>
      <c r="DI563" s="34">
        <v>-56.054000000000002</v>
      </c>
      <c r="DJ563" s="34">
        <v>-11.559000000000001</v>
      </c>
      <c r="DK563" s="34">
        <v>-7.0860000000000021</v>
      </c>
    </row>
    <row r="564" spans="2:115" x14ac:dyDescent="0.25">
      <c r="B564" s="35" t="s">
        <v>177</v>
      </c>
      <c r="C564" s="35"/>
      <c r="D564" s="34"/>
      <c r="E564" s="34"/>
      <c r="F564" s="34"/>
      <c r="G564" s="34"/>
      <c r="H564" s="34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  <c r="Z564" s="34"/>
      <c r="AA564" s="34"/>
      <c r="AB564" s="34"/>
      <c r="AC564" s="34"/>
      <c r="AD564" s="34"/>
      <c r="AE564" s="34"/>
      <c r="AF564" s="34"/>
      <c r="AG564" s="34"/>
      <c r="AH564" s="34"/>
      <c r="AI564" s="34"/>
      <c r="AJ564" s="34">
        <v>-61.185999999999993</v>
      </c>
      <c r="AK564" s="34">
        <v>-73.808999999999997</v>
      </c>
      <c r="AL564" s="34">
        <v>-87.006</v>
      </c>
      <c r="AM564" s="34">
        <v>11.376000000000001</v>
      </c>
      <c r="AN564" s="34">
        <v>21.374999999999996</v>
      </c>
      <c r="AO564" s="34">
        <v>8.5470000000000006</v>
      </c>
      <c r="AP564" s="34">
        <v>-13.398999999999997</v>
      </c>
      <c r="AQ564" s="34">
        <v>-30.174999999999997</v>
      </c>
      <c r="AR564" s="34">
        <v>-13.491</v>
      </c>
      <c r="AS564" s="34">
        <v>-27.286000000000001</v>
      </c>
      <c r="AT564" s="34">
        <v>15.889999999999997</v>
      </c>
      <c r="AU564" s="34">
        <v>11.663</v>
      </c>
      <c r="AV564" s="34">
        <v>24.366999999999997</v>
      </c>
      <c r="AW564" s="34">
        <v>6.4299999999999988</v>
      </c>
      <c r="AX564" s="34">
        <v>-12.995999999999999</v>
      </c>
      <c r="AY564" s="34">
        <v>0.99699999999999989</v>
      </c>
      <c r="AZ564" s="34">
        <v>-15.244</v>
      </c>
      <c r="BA564" s="34">
        <v>2.1130000000000009</v>
      </c>
      <c r="BB564" s="34">
        <v>16.489000000000001</v>
      </c>
      <c r="BC564" s="34">
        <v>-17.946999999999999</v>
      </c>
      <c r="BD564" s="34">
        <v>-12.056999999999999</v>
      </c>
      <c r="BE564" s="34">
        <v>-4.9049999999999994</v>
      </c>
      <c r="BF564" s="34">
        <v>-8.2319999999999993</v>
      </c>
      <c r="BG564" s="34">
        <v>10.318999999999999</v>
      </c>
      <c r="BH564" s="34">
        <v>75.478999999999999</v>
      </c>
      <c r="BI564" s="34">
        <v>65.704000000000008</v>
      </c>
      <c r="BJ564" s="34">
        <v>197.11500000000001</v>
      </c>
      <c r="BK564" s="34">
        <v>23.234000000000002</v>
      </c>
      <c r="BL564" s="34">
        <v>-59.484000000000002</v>
      </c>
      <c r="BM564" s="34">
        <v>-56.442000000000007</v>
      </c>
      <c r="BN564" s="34">
        <v>-185.572</v>
      </c>
      <c r="BO564" s="34">
        <v>132.702</v>
      </c>
      <c r="BP564" s="34">
        <v>-2.8720000000000003</v>
      </c>
      <c r="BQ564" s="34">
        <v>-3.339999999999999</v>
      </c>
      <c r="BR564" s="34">
        <v>-5.8459999999999992</v>
      </c>
      <c r="BS564" s="34">
        <v>-140.06199999999998</v>
      </c>
      <c r="BT564" s="34">
        <v>-0.81799999999999984</v>
      </c>
      <c r="BU564" s="34">
        <v>-3.5510000000000006</v>
      </c>
      <c r="BV564" s="34">
        <v>-2.226</v>
      </c>
      <c r="BW564" s="34">
        <v>-13.862999999999998</v>
      </c>
      <c r="BX564" s="34">
        <v>33.113999999999997</v>
      </c>
      <c r="BY564" s="34">
        <v>51.462999999999994</v>
      </c>
      <c r="BZ564" s="34">
        <v>71.918000000000006</v>
      </c>
      <c r="CA564" s="34">
        <v>32.071999999999996</v>
      </c>
      <c r="CB564" s="34">
        <v>5.4720000000000084</v>
      </c>
      <c r="CC564" s="34">
        <v>-26.482999999999997</v>
      </c>
      <c r="CD564" s="34">
        <v>-90.368000000000009</v>
      </c>
      <c r="CE564" s="34">
        <v>-35.700999999999993</v>
      </c>
      <c r="CF564" s="34">
        <v>-40.904000000000003</v>
      </c>
      <c r="CG564" s="34">
        <v>-29.413</v>
      </c>
      <c r="CH564" s="34">
        <v>-9.301999999999996</v>
      </c>
      <c r="CI564" s="34">
        <v>1.87</v>
      </c>
      <c r="CJ564" s="34">
        <v>3.8579999999999997</v>
      </c>
      <c r="CK564" s="34">
        <v>-9.5650000000000013</v>
      </c>
      <c r="CL564" s="34">
        <v>26.570999999999998</v>
      </c>
      <c r="CM564" s="34">
        <v>14.525999999999998</v>
      </c>
      <c r="CN564" s="34">
        <v>0.61699999999999977</v>
      </c>
      <c r="CO564" s="34">
        <v>13.940000000000001</v>
      </c>
      <c r="CP564" s="34">
        <v>-8.245000000000001</v>
      </c>
      <c r="CQ564" s="34">
        <v>-16.384</v>
      </c>
      <c r="CR564" s="34">
        <v>-5.5999999999999939E-2</v>
      </c>
      <c r="CS564" s="34">
        <v>-3.5999999999999997E-2</v>
      </c>
      <c r="CT564" s="34">
        <v>10.419</v>
      </c>
      <c r="CU564" s="34">
        <v>11.053000000000001</v>
      </c>
      <c r="CV564" s="34">
        <v>3.3000000000000003</v>
      </c>
      <c r="CW564" s="34">
        <v>1.9240000000000002</v>
      </c>
      <c r="CX564" s="34">
        <v>4.8310000000000004</v>
      </c>
      <c r="CY564" s="34">
        <v>108.55799999999999</v>
      </c>
      <c r="CZ564" s="34">
        <v>0.4139999999999997</v>
      </c>
      <c r="DA564" s="34">
        <v>35.381</v>
      </c>
      <c r="DB564" s="34">
        <v>4.8719999999999999</v>
      </c>
      <c r="DC564" s="34">
        <v>-101.467</v>
      </c>
      <c r="DD564" s="34">
        <v>-5.2670000000000003</v>
      </c>
      <c r="DE564" s="34">
        <v>-39.231999999999999</v>
      </c>
      <c r="DF564" s="34">
        <v>-5.633</v>
      </c>
      <c r="DG564" s="34">
        <v>-7.8410000000000002</v>
      </c>
      <c r="DH564" s="34">
        <v>25.689</v>
      </c>
      <c r="DI564" s="34">
        <v>50.028999999999996</v>
      </c>
      <c r="DJ564" s="34">
        <v>15.791</v>
      </c>
      <c r="DK564" s="34">
        <v>-5.6269999999999998</v>
      </c>
    </row>
    <row r="565" spans="2:115" x14ac:dyDescent="0.25">
      <c r="B565" s="35" t="s">
        <v>178</v>
      </c>
      <c r="C565" s="35"/>
      <c r="D565" s="34"/>
      <c r="E565" s="34"/>
      <c r="F565" s="34"/>
      <c r="G565" s="34"/>
      <c r="H565" s="34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  <c r="Z565" s="34"/>
      <c r="AA565" s="34"/>
      <c r="AB565" s="34"/>
      <c r="AC565" s="34"/>
      <c r="AD565" s="34"/>
      <c r="AE565" s="34"/>
      <c r="AF565" s="34"/>
      <c r="AG565" s="34"/>
      <c r="AH565" s="34"/>
      <c r="AI565" s="34"/>
      <c r="AJ565" s="34">
        <v>2.0530000000000008</v>
      </c>
      <c r="AK565" s="34">
        <v>-1.6139999999999972</v>
      </c>
      <c r="AL565" s="34">
        <v>-5.3970000000000056</v>
      </c>
      <c r="AM565" s="34">
        <v>-34.049000000000007</v>
      </c>
      <c r="AN565" s="34">
        <v>-6.7530000000000001</v>
      </c>
      <c r="AO565" s="34">
        <v>-6.6360000000000028</v>
      </c>
      <c r="AP565" s="34">
        <v>-27.462</v>
      </c>
      <c r="AQ565" s="34">
        <v>-0.39799999999999613</v>
      </c>
      <c r="AR565" s="34">
        <v>2.2020000000000017</v>
      </c>
      <c r="AS565" s="34">
        <v>-5.5180000000000007</v>
      </c>
      <c r="AT565" s="34">
        <v>10.214</v>
      </c>
      <c r="AU565" s="34">
        <v>8.0059999999999967</v>
      </c>
      <c r="AV565" s="34">
        <v>-10.907</v>
      </c>
      <c r="AW565" s="34">
        <v>3.0459999999999994</v>
      </c>
      <c r="AX565" s="34">
        <v>-0.87800000000000011</v>
      </c>
      <c r="AY565" s="34">
        <v>1.1799999999999997</v>
      </c>
      <c r="AZ565" s="34">
        <v>19.02</v>
      </c>
      <c r="BA565" s="34">
        <v>13.427</v>
      </c>
      <c r="BB565" s="34">
        <v>13.837999999999996</v>
      </c>
      <c r="BC565" s="34">
        <v>0.83200000000000074</v>
      </c>
      <c r="BD565" s="34">
        <v>-11.61</v>
      </c>
      <c r="BE565" s="34">
        <v>-8.5569999999999986</v>
      </c>
      <c r="BF565" s="34">
        <v>-12.986999999999998</v>
      </c>
      <c r="BG565" s="34">
        <v>-2.75</v>
      </c>
      <c r="BH565" s="34">
        <v>-3.0690000000000026</v>
      </c>
      <c r="BI565" s="34">
        <v>-2.4390000000000001</v>
      </c>
      <c r="BJ565" s="34">
        <v>12.902999999999999</v>
      </c>
      <c r="BK565" s="34">
        <v>18.899000000000001</v>
      </c>
      <c r="BL565" s="34">
        <v>17.612000000000002</v>
      </c>
      <c r="BM565" s="34">
        <v>24.312999999999995</v>
      </c>
      <c r="BN565" s="34">
        <v>10.476000000000003</v>
      </c>
      <c r="BO565" s="34">
        <v>-12.293999999999997</v>
      </c>
      <c r="BP565" s="34">
        <v>-8.294000000000004</v>
      </c>
      <c r="BQ565" s="34">
        <v>-22.236999999999998</v>
      </c>
      <c r="BR565" s="34">
        <v>0.28600000000000136</v>
      </c>
      <c r="BS565" s="34">
        <v>11.153000000000006</v>
      </c>
      <c r="BT565" s="34">
        <v>51.52300000000001</v>
      </c>
      <c r="BU565" s="34">
        <v>30.135999999999999</v>
      </c>
      <c r="BV565" s="34">
        <v>81.16</v>
      </c>
      <c r="BW565" s="34">
        <v>-4.6780000000000044</v>
      </c>
      <c r="BX565" s="34">
        <v>-27.579000000000008</v>
      </c>
      <c r="BY565" s="34">
        <v>-2.5929999999999964</v>
      </c>
      <c r="BZ565" s="34">
        <v>-64.19</v>
      </c>
      <c r="CA565" s="34">
        <v>19.68399999999999</v>
      </c>
      <c r="CB565" s="34">
        <v>-5.1499999999999986</v>
      </c>
      <c r="CC565" s="34">
        <v>-18.614999999999995</v>
      </c>
      <c r="CD565" s="34">
        <v>-12.284999999999997</v>
      </c>
      <c r="CE565" s="34">
        <v>-12.605999999999987</v>
      </c>
      <c r="CF565" s="34">
        <v>-4.213000000000001</v>
      </c>
      <c r="CG565" s="34">
        <v>-5.0060000000000073</v>
      </c>
      <c r="CH565" s="34">
        <v>-26.380000000000003</v>
      </c>
      <c r="CI565" s="34">
        <v>-41.14</v>
      </c>
      <c r="CJ565" s="34">
        <v>-21.497</v>
      </c>
      <c r="CK565" s="34">
        <v>-9.0009999999999977</v>
      </c>
      <c r="CL565" s="34">
        <v>-14.168000000000003</v>
      </c>
      <c r="CM565" s="34">
        <v>-7.5780000000000012</v>
      </c>
      <c r="CN565" s="34">
        <v>2.7379999999999995</v>
      </c>
      <c r="CO565" s="34">
        <v>-8.17</v>
      </c>
      <c r="CP565" s="34">
        <v>7.4050000000000011</v>
      </c>
      <c r="CQ565" s="34">
        <v>18.814999999999998</v>
      </c>
      <c r="CR565" s="34">
        <v>-2.0960000000000001</v>
      </c>
      <c r="CS565" s="34">
        <v>4.3329999999999984</v>
      </c>
      <c r="CT565" s="34">
        <v>0.66699999999999982</v>
      </c>
      <c r="CU565" s="34">
        <v>-0.74899999999999878</v>
      </c>
      <c r="CV565" s="34">
        <v>2.9539999999999988</v>
      </c>
      <c r="CW565" s="34">
        <v>6.8340000000000014</v>
      </c>
      <c r="CX565" s="34">
        <v>13.583999999999998</v>
      </c>
      <c r="CY565" s="34">
        <v>20.860999999999994</v>
      </c>
      <c r="CZ565" s="34">
        <v>48.910000000000004</v>
      </c>
      <c r="DA565" s="34">
        <v>41.051000000000002</v>
      </c>
      <c r="DB565" s="34">
        <v>55.890000000000015</v>
      </c>
      <c r="DC565" s="34">
        <v>44.207000000000001</v>
      </c>
      <c r="DD565" s="34">
        <v>82.78</v>
      </c>
      <c r="DE565" s="34">
        <v>5.8580000000000041</v>
      </c>
      <c r="DF565" s="34">
        <v>21.179999999999993</v>
      </c>
      <c r="DG565" s="34">
        <v>33.371000000000009</v>
      </c>
      <c r="DH565" s="34">
        <v>-90.177999999999997</v>
      </c>
      <c r="DI565" s="34">
        <v>-26.219000000000008</v>
      </c>
      <c r="DJ565" s="34">
        <v>-83.373999999999995</v>
      </c>
      <c r="DK565" s="34">
        <v>-91.875</v>
      </c>
    </row>
    <row r="566" spans="2:115" x14ac:dyDescent="0.25">
      <c r="B566" s="1" t="s">
        <v>115</v>
      </c>
      <c r="C566" s="1"/>
      <c r="D566" s="34"/>
      <c r="E566" s="34"/>
      <c r="F566" s="34"/>
      <c r="G566" s="34"/>
      <c r="H566" s="34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  <c r="Z566" s="34"/>
      <c r="AA566" s="34"/>
      <c r="AB566" s="34"/>
      <c r="AC566" s="34"/>
      <c r="AD566" s="34"/>
      <c r="AE566" s="34"/>
      <c r="AF566" s="34"/>
      <c r="AG566" s="34"/>
      <c r="AH566" s="34"/>
      <c r="AI566" s="34"/>
      <c r="AJ566" s="34">
        <v>242.2510000000002</v>
      </c>
      <c r="AK566" s="34">
        <v>-1085.7540000000004</v>
      </c>
      <c r="AL566" s="34">
        <v>-926.13599999999997</v>
      </c>
      <c r="AM566" s="34">
        <v>-1776.069</v>
      </c>
      <c r="AN566" s="34">
        <v>-1123.6909999999998</v>
      </c>
      <c r="AO566" s="34">
        <v>-702.27199999999948</v>
      </c>
      <c r="AP566" s="34">
        <v>-1014.1470000000002</v>
      </c>
      <c r="AQ566" s="34">
        <v>-927.31600000000026</v>
      </c>
      <c r="AR566" s="34">
        <v>-665.60299999999995</v>
      </c>
      <c r="AS566" s="34">
        <v>-700.3760000000002</v>
      </c>
      <c r="AT566" s="34">
        <v>-617.52199999999993</v>
      </c>
      <c r="AU566" s="34">
        <v>-595.68599999999981</v>
      </c>
      <c r="AV566" s="34">
        <v>-105.4860000000001</v>
      </c>
      <c r="AW566" s="34">
        <v>-241.71000000000004</v>
      </c>
      <c r="AX566" s="34">
        <v>194.61</v>
      </c>
      <c r="AY566" s="34">
        <v>150.59899999999993</v>
      </c>
      <c r="AZ566" s="34">
        <v>190.35800000000006</v>
      </c>
      <c r="BA566" s="34">
        <v>282.47500000000002</v>
      </c>
      <c r="BB566" s="34">
        <v>-137.26100000000002</v>
      </c>
      <c r="BC566" s="34">
        <v>-126.93299999999988</v>
      </c>
      <c r="BD566" s="34">
        <v>-102.33600000000001</v>
      </c>
      <c r="BE566" s="34">
        <v>-56.488</v>
      </c>
      <c r="BF566" s="34">
        <v>266.17299999999994</v>
      </c>
      <c r="BG566" s="34">
        <v>216.077</v>
      </c>
      <c r="BH566" s="34">
        <v>269.0379999999999</v>
      </c>
      <c r="BI566" s="34">
        <v>294.58600000000007</v>
      </c>
      <c r="BJ566" s="34">
        <v>220.20100000000002</v>
      </c>
      <c r="BK566" s="34">
        <v>656.22999999999979</v>
      </c>
      <c r="BL566" s="34">
        <v>429.99600000000009</v>
      </c>
      <c r="BM566" s="34">
        <v>544.49499999999989</v>
      </c>
      <c r="BN566" s="34">
        <v>402.32600000000002</v>
      </c>
      <c r="BO566" s="34">
        <v>521.70100000000025</v>
      </c>
      <c r="BP566" s="34">
        <v>295.96799999999985</v>
      </c>
      <c r="BQ566" s="34">
        <v>527.49500000000012</v>
      </c>
      <c r="BR566" s="34">
        <v>592.57200000000012</v>
      </c>
      <c r="BS566" s="34">
        <v>1563.75</v>
      </c>
      <c r="BT566" s="34">
        <v>1159.242</v>
      </c>
      <c r="BU566" s="34">
        <v>1395.67</v>
      </c>
      <c r="BV566" s="34">
        <v>1568.9849999999999</v>
      </c>
      <c r="BW566" s="34">
        <v>2627.6579999999994</v>
      </c>
      <c r="BX566" s="34">
        <v>1229.377</v>
      </c>
      <c r="BY566" s="34">
        <v>1161.3889999999992</v>
      </c>
      <c r="BZ566" s="34">
        <v>1447.8249999999998</v>
      </c>
      <c r="CA566" s="34">
        <v>-1759.9399999999987</v>
      </c>
      <c r="CB566" s="34">
        <v>-401.5029999999997</v>
      </c>
      <c r="CC566" s="34">
        <v>-1218.9899999999993</v>
      </c>
      <c r="CD566" s="34">
        <v>-2142.7309999999998</v>
      </c>
      <c r="CE566" s="34">
        <v>-1861.8270000000011</v>
      </c>
      <c r="CF566" s="34">
        <v>-1717.7660000000001</v>
      </c>
      <c r="CG566" s="34">
        <v>-1802.4639999999999</v>
      </c>
      <c r="CH566" s="34">
        <v>-1690.1220000000003</v>
      </c>
      <c r="CI566" s="34">
        <v>-1116.5029999999997</v>
      </c>
      <c r="CJ566" s="34">
        <v>-909.45499999999993</v>
      </c>
      <c r="CK566" s="34">
        <v>-632.6110000000001</v>
      </c>
      <c r="CL566" s="34">
        <v>-401.25999999999976</v>
      </c>
      <c r="CM566" s="34">
        <v>-152.06400000000008</v>
      </c>
      <c r="CN566" s="34">
        <v>-84.527000000000044</v>
      </c>
      <c r="CO566" s="34">
        <v>92.854999999999905</v>
      </c>
      <c r="CP566" s="34">
        <v>217.92900000000009</v>
      </c>
      <c r="CQ566" s="34">
        <v>266.10599999999999</v>
      </c>
      <c r="CR566" s="34">
        <v>470.80999999999995</v>
      </c>
      <c r="CS566" s="34">
        <v>605.73300000000029</v>
      </c>
      <c r="CT566" s="34">
        <v>760.84999999999991</v>
      </c>
      <c r="CU566" s="34">
        <v>1610.7080000000001</v>
      </c>
      <c r="CV566" s="34">
        <v>1394.4170000000004</v>
      </c>
      <c r="CW566" s="34">
        <v>1806.3529999999998</v>
      </c>
      <c r="CX566" s="34">
        <v>2307.0420000000004</v>
      </c>
      <c r="CY566" s="34">
        <v>2963.7579999999998</v>
      </c>
      <c r="CZ566" s="34">
        <v>4185.08</v>
      </c>
      <c r="DA566" s="34">
        <v>5308.3379999999997</v>
      </c>
      <c r="DB566" s="34">
        <v>4768.0559999999996</v>
      </c>
      <c r="DC566" s="34">
        <v>2372.1530000000012</v>
      </c>
      <c r="DD566" s="34">
        <v>-649.71200000000044</v>
      </c>
      <c r="DE566" s="34">
        <v>-3167.0859999999993</v>
      </c>
      <c r="DF566" s="34">
        <v>-3486.8779999999997</v>
      </c>
      <c r="DG566" s="34">
        <v>-3941.648000000001</v>
      </c>
      <c r="DH566" s="34">
        <v>-2603.7959999999994</v>
      </c>
      <c r="DI566" s="34">
        <v>-2667.0879999999997</v>
      </c>
      <c r="DJ566" s="34">
        <v>-2614.8520000000003</v>
      </c>
      <c r="DK566" s="34">
        <v>-1920.5519999999997</v>
      </c>
    </row>
    <row r="567" spans="2:115" x14ac:dyDescent="0.25">
      <c r="B567" s="1" t="s">
        <v>179</v>
      </c>
      <c r="C567" s="1"/>
      <c r="D567" s="34"/>
      <c r="E567" s="34"/>
      <c r="F567" s="34"/>
      <c r="G567" s="34"/>
      <c r="H567" s="34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  <c r="Z567" s="34"/>
      <c r="AA567" s="34"/>
      <c r="AB567" s="34"/>
      <c r="AC567" s="34"/>
      <c r="AD567" s="34"/>
      <c r="AE567" s="34"/>
      <c r="AF567" s="34"/>
      <c r="AG567" s="34"/>
      <c r="AH567" s="34"/>
      <c r="AI567" s="34"/>
      <c r="AJ567" s="34">
        <v>54.454999999999927</v>
      </c>
      <c r="AK567" s="34">
        <v>-595.93600000000015</v>
      </c>
      <c r="AL567" s="34">
        <v>-428.61899999999991</v>
      </c>
      <c r="AM567" s="34">
        <v>-1575.567</v>
      </c>
      <c r="AN567" s="34">
        <v>-949.89499999999998</v>
      </c>
      <c r="AO567" s="34">
        <v>-606.65600000000018</v>
      </c>
      <c r="AP567" s="34">
        <v>-897.83900000000006</v>
      </c>
      <c r="AQ567" s="34">
        <v>-850.14900000000023</v>
      </c>
      <c r="AR567" s="34">
        <v>-565.07899999999984</v>
      </c>
      <c r="AS567" s="34">
        <v>-583.76600000000008</v>
      </c>
      <c r="AT567" s="34">
        <v>-561.53600000000006</v>
      </c>
      <c r="AU567" s="34">
        <v>-508.06400000000008</v>
      </c>
      <c r="AV567" s="34">
        <v>-101.07300000000009</v>
      </c>
      <c r="AW567" s="34">
        <v>-148.05800000000005</v>
      </c>
      <c r="AX567" s="34">
        <v>26.966999999999985</v>
      </c>
      <c r="AY567" s="34">
        <v>146.37500000000011</v>
      </c>
      <c r="AZ567" s="34">
        <v>175.83400000000006</v>
      </c>
      <c r="BA567" s="34">
        <v>152.94000000000005</v>
      </c>
      <c r="BB567" s="34">
        <v>9.3659999999999854</v>
      </c>
      <c r="BC567" s="34">
        <v>-91.832000000000107</v>
      </c>
      <c r="BD567" s="34">
        <v>-111.70200000000006</v>
      </c>
      <c r="BE567" s="34">
        <v>-68.354999999999961</v>
      </c>
      <c r="BF567" s="34">
        <v>229.5809999999999</v>
      </c>
      <c r="BG567" s="34">
        <v>121.35800000000006</v>
      </c>
      <c r="BH567" s="34">
        <v>15.675000000000011</v>
      </c>
      <c r="BI567" s="34">
        <v>128.97899999999998</v>
      </c>
      <c r="BJ567" s="34">
        <v>-34.373999999999796</v>
      </c>
      <c r="BK567" s="34">
        <v>438.91099999999994</v>
      </c>
      <c r="BL567" s="34">
        <v>429.34900000000005</v>
      </c>
      <c r="BM567" s="34">
        <v>455.42699999999991</v>
      </c>
      <c r="BN567" s="34">
        <v>536.53800000000001</v>
      </c>
      <c r="BO567" s="34">
        <v>428.92100000000005</v>
      </c>
      <c r="BP567" s="34">
        <v>416.19200000000001</v>
      </c>
      <c r="BQ567" s="34">
        <v>649.12100000000009</v>
      </c>
      <c r="BR567" s="34">
        <v>661.79099999999994</v>
      </c>
      <c r="BS567" s="34">
        <v>1812.3229999999996</v>
      </c>
      <c r="BT567" s="34">
        <v>1164.2140000000002</v>
      </c>
      <c r="BU567" s="34">
        <v>1382.6890000000001</v>
      </c>
      <c r="BV567" s="34">
        <v>1471.9669999999996</v>
      </c>
      <c r="BW567" s="34">
        <v>2396.3910000000001</v>
      </c>
      <c r="BX567" s="34">
        <v>985.76099999999997</v>
      </c>
      <c r="BY567" s="34">
        <v>740.24900000000025</v>
      </c>
      <c r="BZ567" s="34">
        <v>507.0590000000002</v>
      </c>
      <c r="CA567" s="34">
        <v>-2009.2329999999997</v>
      </c>
      <c r="CB567" s="34">
        <v>-701.99300000000039</v>
      </c>
      <c r="CC567" s="34">
        <v>-1092.5510000000004</v>
      </c>
      <c r="CD567" s="34">
        <v>-1495.9679999999998</v>
      </c>
      <c r="CE567" s="34">
        <v>-1801.8700000000003</v>
      </c>
      <c r="CF567" s="34">
        <v>-1528.9219999999996</v>
      </c>
      <c r="CG567" s="34">
        <v>-1389.2759999999998</v>
      </c>
      <c r="CH567" s="34">
        <v>-1252.8140000000001</v>
      </c>
      <c r="CI567" s="34">
        <v>-557.91199999999958</v>
      </c>
      <c r="CJ567" s="34">
        <v>-379.47600000000034</v>
      </c>
      <c r="CK567" s="34">
        <v>-587.79700000000014</v>
      </c>
      <c r="CL567" s="34">
        <v>-248.07999999999993</v>
      </c>
      <c r="CM567" s="34">
        <v>40.198999999999842</v>
      </c>
      <c r="CN567" s="34">
        <v>-103.2679999999998</v>
      </c>
      <c r="CO567" s="34">
        <v>111.88000000000011</v>
      </c>
      <c r="CP567" s="34">
        <v>114.221</v>
      </c>
      <c r="CQ567" s="34">
        <v>97.94399999999996</v>
      </c>
      <c r="CR567" s="34">
        <v>453.5659999999998</v>
      </c>
      <c r="CS567" s="34">
        <v>612.26499999999999</v>
      </c>
      <c r="CT567" s="34">
        <v>759.54700000000003</v>
      </c>
      <c r="CU567" s="34">
        <v>1513.6200000000003</v>
      </c>
      <c r="CV567" s="34">
        <v>1337.835</v>
      </c>
      <c r="CW567" s="34">
        <v>1616.5969999999998</v>
      </c>
      <c r="CX567" s="34">
        <v>2055.3609999999999</v>
      </c>
      <c r="CY567" s="34">
        <v>2805.2009999999991</v>
      </c>
      <c r="CZ567" s="34">
        <v>4085.248</v>
      </c>
      <c r="DA567" s="34">
        <v>4989.6220000000003</v>
      </c>
      <c r="DB567" s="34">
        <v>4359.0629999999983</v>
      </c>
      <c r="DC567" s="34">
        <v>1869.3310000000001</v>
      </c>
      <c r="DD567" s="34">
        <v>-853.90499999999975</v>
      </c>
      <c r="DE567" s="34">
        <v>-2811.5150000000003</v>
      </c>
      <c r="DF567" s="34">
        <v>-3055.4779999999992</v>
      </c>
      <c r="DG567" s="34">
        <v>-3370.677999999999</v>
      </c>
      <c r="DH567" s="34">
        <v>-2744.0160000000005</v>
      </c>
      <c r="DI567" s="34">
        <v>-2585.9079999999999</v>
      </c>
      <c r="DJ567" s="34">
        <v>-2492.3629999999994</v>
      </c>
      <c r="DK567" s="34">
        <v>-1891.7110000000002</v>
      </c>
    </row>
    <row r="568" spans="2:115" x14ac:dyDescent="0.25">
      <c r="B568" s="35" t="s">
        <v>180</v>
      </c>
      <c r="C568" s="35"/>
      <c r="D568" s="34"/>
      <c r="E568" s="34"/>
      <c r="F568" s="34"/>
      <c r="G568" s="34"/>
      <c r="H568" s="34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  <c r="Z568" s="34"/>
      <c r="AA568" s="34"/>
      <c r="AB568" s="34"/>
      <c r="AC568" s="34"/>
      <c r="AD568" s="34"/>
      <c r="AE568" s="34"/>
      <c r="AF568" s="34"/>
      <c r="AG568" s="34"/>
      <c r="AH568" s="34"/>
      <c r="AI568" s="34"/>
      <c r="AJ568" s="34">
        <v>187.79599999999999</v>
      </c>
      <c r="AK568" s="34">
        <v>-489.81799999999993</v>
      </c>
      <c r="AL568" s="34">
        <v>-497.51699999999994</v>
      </c>
      <c r="AM568" s="34">
        <v>-200.50199999999995</v>
      </c>
      <c r="AN568" s="34">
        <v>-173.79599999999999</v>
      </c>
      <c r="AO568" s="34">
        <v>-95.616</v>
      </c>
      <c r="AP568" s="34">
        <v>-116.30800000000002</v>
      </c>
      <c r="AQ568" s="34">
        <v>-77.167000000000002</v>
      </c>
      <c r="AR568" s="34">
        <v>-100.52399999999999</v>
      </c>
      <c r="AS568" s="34">
        <v>-116.61000000000001</v>
      </c>
      <c r="AT568" s="34">
        <v>-55.985999999999997</v>
      </c>
      <c r="AU568" s="34">
        <v>-87.622000000000014</v>
      </c>
      <c r="AV568" s="34">
        <v>-4.4130000000000038</v>
      </c>
      <c r="AW568" s="34">
        <v>-93.651999999999987</v>
      </c>
      <c r="AX568" s="34">
        <v>167.643</v>
      </c>
      <c r="AY568" s="34">
        <v>4.2239999999999895</v>
      </c>
      <c r="AZ568" s="34">
        <v>14.524000000000001</v>
      </c>
      <c r="BA568" s="34">
        <v>129.535</v>
      </c>
      <c r="BB568" s="34">
        <v>-146.62700000000001</v>
      </c>
      <c r="BC568" s="34">
        <v>-35.100999999999985</v>
      </c>
      <c r="BD568" s="34">
        <v>9.3659999999999997</v>
      </c>
      <c r="BE568" s="34">
        <v>11.867000000000004</v>
      </c>
      <c r="BF568" s="34">
        <v>36.592000000000006</v>
      </c>
      <c r="BG568" s="34">
        <v>94.719000000000008</v>
      </c>
      <c r="BH568" s="34">
        <v>253.36299999999997</v>
      </c>
      <c r="BI568" s="34">
        <v>165.607</v>
      </c>
      <c r="BJ568" s="34">
        <v>254.57500000000002</v>
      </c>
      <c r="BK568" s="34">
        <v>217.31900000000002</v>
      </c>
      <c r="BL568" s="34">
        <v>0.6470000000000482</v>
      </c>
      <c r="BM568" s="34">
        <v>89.067999999999955</v>
      </c>
      <c r="BN568" s="34">
        <v>-134.21200000000002</v>
      </c>
      <c r="BO568" s="34">
        <v>92.779999999999973</v>
      </c>
      <c r="BP568" s="34">
        <v>-120.22400000000005</v>
      </c>
      <c r="BQ568" s="34">
        <v>-121.62599999999998</v>
      </c>
      <c r="BR568" s="34">
        <v>-69.219000000000008</v>
      </c>
      <c r="BS568" s="34">
        <v>-248.57300000000001</v>
      </c>
      <c r="BT568" s="34">
        <v>-4.97199999999998</v>
      </c>
      <c r="BU568" s="34">
        <v>12.980999999999995</v>
      </c>
      <c r="BV568" s="34">
        <v>97.018000000000015</v>
      </c>
      <c r="BW568" s="34">
        <v>231.26700000000002</v>
      </c>
      <c r="BX568" s="34">
        <v>243.61599999999999</v>
      </c>
      <c r="BY568" s="34">
        <v>421.14000000000004</v>
      </c>
      <c r="BZ568" s="34">
        <v>940.76599999999996</v>
      </c>
      <c r="CA568" s="34">
        <v>249.29300000000006</v>
      </c>
      <c r="CB568" s="34">
        <v>300.49000000000007</v>
      </c>
      <c r="CC568" s="34">
        <v>-126.43899999999996</v>
      </c>
      <c r="CD568" s="34">
        <v>-646.76299999999992</v>
      </c>
      <c r="CE568" s="34">
        <v>-59.956999999999994</v>
      </c>
      <c r="CF568" s="34">
        <v>-188.84400000000005</v>
      </c>
      <c r="CG568" s="34">
        <v>-413.18800000000005</v>
      </c>
      <c r="CH568" s="34">
        <v>-437.30799999999999</v>
      </c>
      <c r="CI568" s="34">
        <v>-558.59100000000012</v>
      </c>
      <c r="CJ568" s="34">
        <v>-529.97900000000004</v>
      </c>
      <c r="CK568" s="34">
        <v>-44.814000000000007</v>
      </c>
      <c r="CL568" s="34">
        <v>-153.17999999999995</v>
      </c>
      <c r="CM568" s="34">
        <v>-192.26299999999998</v>
      </c>
      <c r="CN568" s="34">
        <v>18.741</v>
      </c>
      <c r="CO568" s="34">
        <v>-19.025000000000006</v>
      </c>
      <c r="CP568" s="34">
        <v>103.708</v>
      </c>
      <c r="CQ568" s="34">
        <v>168.16199999999998</v>
      </c>
      <c r="CR568" s="34">
        <v>17.243999999999993</v>
      </c>
      <c r="CS568" s="34">
        <v>-6.5319999999999965</v>
      </c>
      <c r="CT568" s="34">
        <v>1.3029999999999902</v>
      </c>
      <c r="CU568" s="34">
        <v>97.087999999999994</v>
      </c>
      <c r="CV568" s="34">
        <v>56.582000000000015</v>
      </c>
      <c r="CW568" s="34">
        <v>189.756</v>
      </c>
      <c r="CX568" s="34">
        <v>251.68100000000001</v>
      </c>
      <c r="CY568" s="34">
        <v>158.55700000000002</v>
      </c>
      <c r="CZ568" s="34">
        <v>99.832000000000008</v>
      </c>
      <c r="DA568" s="34">
        <v>318.71599999999995</v>
      </c>
      <c r="DB568" s="34">
        <v>408.99300000000005</v>
      </c>
      <c r="DC568" s="34">
        <v>502.82199999999995</v>
      </c>
      <c r="DD568" s="34">
        <v>204.19299999999998</v>
      </c>
      <c r="DE568" s="34">
        <v>-355.57099999999997</v>
      </c>
      <c r="DF568" s="34">
        <v>-431.40000000000009</v>
      </c>
      <c r="DG568" s="34">
        <v>-570.97</v>
      </c>
      <c r="DH568" s="34">
        <v>140.21999999999997</v>
      </c>
      <c r="DI568" s="34">
        <v>-81.179999999999978</v>
      </c>
      <c r="DJ568" s="34">
        <v>-122.48899999999998</v>
      </c>
      <c r="DK568" s="34">
        <v>-28.84099999999998</v>
      </c>
    </row>
    <row r="569" spans="2:115" x14ac:dyDescent="0.25">
      <c r="B569" s="1" t="s">
        <v>181</v>
      </c>
      <c r="C569" s="1"/>
      <c r="D569" s="34"/>
      <c r="E569" s="34"/>
      <c r="F569" s="34"/>
      <c r="G569" s="34"/>
      <c r="H569" s="34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  <c r="Z569" s="34"/>
      <c r="AA569" s="34"/>
      <c r="AB569" s="34"/>
      <c r="AC569" s="34"/>
      <c r="AD569" s="34"/>
      <c r="AE569" s="34"/>
      <c r="AF569" s="34"/>
      <c r="AG569" s="34"/>
      <c r="AH569" s="34"/>
      <c r="AI569" s="34"/>
      <c r="AJ569" s="34">
        <v>269.50499999999988</v>
      </c>
      <c r="AK569" s="34">
        <v>74.709000000000287</v>
      </c>
      <c r="AL569" s="34">
        <v>-158.0659999999998</v>
      </c>
      <c r="AM569" s="34">
        <v>-50.41800000000012</v>
      </c>
      <c r="AN569" s="34">
        <v>-302.79499999999985</v>
      </c>
      <c r="AO569" s="34">
        <v>-277.52100000000019</v>
      </c>
      <c r="AP569" s="34">
        <v>-152.4190000000001</v>
      </c>
      <c r="AQ569" s="34">
        <v>-266.77500000000009</v>
      </c>
      <c r="AR569" s="34">
        <v>-109.06500000000005</v>
      </c>
      <c r="AS569" s="34">
        <v>-173.47800000000007</v>
      </c>
      <c r="AT569" s="34">
        <v>-68.871999999999844</v>
      </c>
      <c r="AU569" s="34">
        <v>69.336000000000013</v>
      </c>
      <c r="AV569" s="34">
        <v>87.311999999999898</v>
      </c>
      <c r="AW569" s="34">
        <v>370.10000000000014</v>
      </c>
      <c r="AX569" s="34">
        <v>595.7639999999999</v>
      </c>
      <c r="AY569" s="34">
        <v>748.41500000000042</v>
      </c>
      <c r="AZ569" s="34">
        <v>890.79199999999992</v>
      </c>
      <c r="BA569" s="34">
        <v>792.97199999999975</v>
      </c>
      <c r="BB569" s="34">
        <v>612.40399999999977</v>
      </c>
      <c r="BC569" s="34">
        <v>620.64300000000003</v>
      </c>
      <c r="BD569" s="34">
        <v>645.62300000000005</v>
      </c>
      <c r="BE569" s="34">
        <v>682.96199999999999</v>
      </c>
      <c r="BF569" s="34">
        <v>718.596</v>
      </c>
      <c r="BG569" s="34">
        <v>445.80799999999954</v>
      </c>
      <c r="BH569" s="34">
        <v>78.010999999999967</v>
      </c>
      <c r="BI569" s="34">
        <v>-29.360999999999876</v>
      </c>
      <c r="BJ569" s="34">
        <v>-163.84699999999975</v>
      </c>
      <c r="BK569" s="34">
        <v>-217.73700000000008</v>
      </c>
      <c r="BL569" s="34">
        <v>-205.46399999999949</v>
      </c>
      <c r="BM569" s="34">
        <v>-829.06500000000005</v>
      </c>
      <c r="BN569" s="34">
        <v>-800.64899999999989</v>
      </c>
      <c r="BO569" s="34">
        <v>-657.33400000000029</v>
      </c>
      <c r="BP569" s="34">
        <v>-278.28600000000051</v>
      </c>
      <c r="BQ569" s="34">
        <v>133.03200000000015</v>
      </c>
      <c r="BR569" s="34">
        <v>299.38799999999992</v>
      </c>
      <c r="BS569" s="34">
        <v>636.10500000000047</v>
      </c>
      <c r="BT569" s="34">
        <v>236.01700000000028</v>
      </c>
      <c r="BU569" s="34">
        <v>641.02199999999993</v>
      </c>
      <c r="BV569" s="34">
        <v>551.04</v>
      </c>
      <c r="BW569" s="34">
        <v>903.91899999999987</v>
      </c>
      <c r="BX569" s="34">
        <v>2148.3070000000002</v>
      </c>
      <c r="BY569" s="34">
        <v>1016.5569999999998</v>
      </c>
      <c r="BZ569" s="34">
        <v>882.58699999999999</v>
      </c>
      <c r="CA569" s="34">
        <v>3.5500000000006366</v>
      </c>
      <c r="CB569" s="34">
        <v>-911.38500000000022</v>
      </c>
      <c r="CC569" s="34">
        <v>-14.762999999999465</v>
      </c>
      <c r="CD569" s="34">
        <v>-306.15599999999995</v>
      </c>
      <c r="CE569" s="34">
        <v>459.2170000000001</v>
      </c>
      <c r="CF569" s="34">
        <v>559.64700000000084</v>
      </c>
      <c r="CG569" s="34">
        <v>492.72200000000021</v>
      </c>
      <c r="CH569" s="34">
        <v>352.66399999999976</v>
      </c>
      <c r="CI569" s="34">
        <v>226.81299999999919</v>
      </c>
      <c r="CJ569" s="34">
        <v>-228.84500000000025</v>
      </c>
      <c r="CK569" s="34">
        <v>-505.96600000000035</v>
      </c>
      <c r="CL569" s="34">
        <v>1.1030000000005202</v>
      </c>
      <c r="CM569" s="34">
        <v>1126.2250000000004</v>
      </c>
      <c r="CN569" s="34">
        <v>-1424.7540000000004</v>
      </c>
      <c r="CO569" s="34">
        <v>-763.74300000000039</v>
      </c>
      <c r="CP569" s="34">
        <v>-227.18800000000056</v>
      </c>
      <c r="CQ569" s="34">
        <v>-2612.1510000000003</v>
      </c>
      <c r="CR569" s="34">
        <v>854.22899999999981</v>
      </c>
      <c r="CS569" s="34">
        <v>417.57499999999982</v>
      </c>
      <c r="CT569" s="34">
        <v>281.17700000000013</v>
      </c>
      <c r="CU569" s="34">
        <v>1048.123</v>
      </c>
      <c r="CV569" s="34">
        <v>1117.0739999999996</v>
      </c>
      <c r="CW569" s="34">
        <v>1735.3330000000005</v>
      </c>
      <c r="CX569" s="34">
        <v>1517.9459999999995</v>
      </c>
      <c r="CY569" s="34">
        <v>2454.4080000000004</v>
      </c>
      <c r="CZ569" s="34">
        <v>3368.0289999999995</v>
      </c>
      <c r="DA569" s="34">
        <v>4561.6019999999999</v>
      </c>
      <c r="DB569" s="34">
        <v>4369.973</v>
      </c>
      <c r="DC569" s="34">
        <v>3375.3819999999996</v>
      </c>
      <c r="DD569" s="34">
        <v>10481.550999999998</v>
      </c>
      <c r="DE569" s="34">
        <v>8675.5829999999987</v>
      </c>
      <c r="DF569" s="34">
        <v>4611.8460000000014</v>
      </c>
      <c r="DG569" s="34">
        <v>2857.4030000000002</v>
      </c>
      <c r="DH569" s="34">
        <v>-7325.2729999999956</v>
      </c>
      <c r="DI569" s="34">
        <v>-9615.2099999999991</v>
      </c>
      <c r="DJ569" s="34">
        <v>-5508.7040000000015</v>
      </c>
      <c r="DK569" s="34">
        <v>-5417.3080000000009</v>
      </c>
    </row>
    <row r="570" spans="2:115" x14ac:dyDescent="0.25">
      <c r="B570" s="1" t="s">
        <v>182</v>
      </c>
      <c r="C570" s="1"/>
      <c r="D570" s="34"/>
      <c r="E570" s="34"/>
      <c r="F570" s="34"/>
      <c r="G570" s="34"/>
      <c r="H570" s="34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  <c r="Z570" s="34"/>
      <c r="AA570" s="34"/>
      <c r="AB570" s="34"/>
      <c r="AC570" s="34"/>
      <c r="AD570" s="34"/>
      <c r="AE570" s="34"/>
      <c r="AF570" s="34"/>
      <c r="AG570" s="34"/>
      <c r="AH570" s="34"/>
      <c r="AI570" s="34"/>
      <c r="AJ570" s="34">
        <v>-172.26300000000003</v>
      </c>
      <c r="AK570" s="34">
        <v>-167.1930000000001</v>
      </c>
      <c r="AL570" s="34">
        <v>-180.56100000000004</v>
      </c>
      <c r="AM570" s="34">
        <v>-230.78200000000004</v>
      </c>
      <c r="AN570" s="34">
        <v>-275.476</v>
      </c>
      <c r="AO570" s="34">
        <v>-205.65999999999997</v>
      </c>
      <c r="AP570" s="34">
        <v>-143.358</v>
      </c>
      <c r="AQ570" s="34">
        <v>-164.70399999999995</v>
      </c>
      <c r="AR570" s="34">
        <v>-103.37900000000002</v>
      </c>
      <c r="AS570" s="34">
        <v>-52.204000000000008</v>
      </c>
      <c r="AT570" s="34">
        <v>-62.148000000000081</v>
      </c>
      <c r="AU570" s="34">
        <v>-21.456000000000017</v>
      </c>
      <c r="AV570" s="34">
        <v>83.94500000000005</v>
      </c>
      <c r="AW570" s="34">
        <v>123.21899999999999</v>
      </c>
      <c r="AX570" s="34">
        <v>193.60700000000008</v>
      </c>
      <c r="AY570" s="34">
        <v>270.19599999999991</v>
      </c>
      <c r="AZ570" s="34">
        <v>271.61099999999988</v>
      </c>
      <c r="BA570" s="34">
        <v>245.71600000000012</v>
      </c>
      <c r="BB570" s="34">
        <v>272.298</v>
      </c>
      <c r="BC570" s="34">
        <v>213.61400000000003</v>
      </c>
      <c r="BD570" s="34">
        <v>222.80900000000008</v>
      </c>
      <c r="BE570" s="34">
        <v>159.52399999999977</v>
      </c>
      <c r="BF570" s="34">
        <v>71.614000000000033</v>
      </c>
      <c r="BG570" s="34">
        <v>102.08100000000013</v>
      </c>
      <c r="BH570" s="34">
        <v>69.329000000000065</v>
      </c>
      <c r="BI570" s="34">
        <v>-1.5189999999998918</v>
      </c>
      <c r="BJ570" s="34">
        <v>12.399999999999864</v>
      </c>
      <c r="BK570" s="34">
        <v>7.6199999999998909</v>
      </c>
      <c r="BL570" s="34">
        <v>-24.007000000000176</v>
      </c>
      <c r="BM570" s="34">
        <v>-81.311000000000149</v>
      </c>
      <c r="BN570" s="34">
        <v>83.396000000000186</v>
      </c>
      <c r="BO570" s="34">
        <v>30.204000000000178</v>
      </c>
      <c r="BP570" s="34">
        <v>35.3900000000001</v>
      </c>
      <c r="BQ570" s="34">
        <v>43.031000000000176</v>
      </c>
      <c r="BR570" s="34">
        <v>-76.082000000000107</v>
      </c>
      <c r="BS570" s="34">
        <v>664.59500000000003</v>
      </c>
      <c r="BT570" s="34">
        <v>203.65200000000004</v>
      </c>
      <c r="BU570" s="34">
        <v>305.37599999999998</v>
      </c>
      <c r="BV570" s="34">
        <v>446.80799999999999</v>
      </c>
      <c r="BW570" s="34">
        <v>28.315999999999576</v>
      </c>
      <c r="BX570" s="34">
        <v>428.39199999999983</v>
      </c>
      <c r="BY570" s="34">
        <v>284.61399999999981</v>
      </c>
      <c r="BZ570" s="34">
        <v>336.57500000000027</v>
      </c>
      <c r="CA570" s="34">
        <v>133.35400000000027</v>
      </c>
      <c r="CB570" s="34">
        <v>110.45499999999993</v>
      </c>
      <c r="CC570" s="34">
        <v>249.63400000000001</v>
      </c>
      <c r="CD570" s="34">
        <v>81.900999999999613</v>
      </c>
      <c r="CE570" s="34">
        <v>-77.187000000000126</v>
      </c>
      <c r="CF570" s="34">
        <v>-69.637999999999693</v>
      </c>
      <c r="CG570" s="34">
        <v>-154.0920000000001</v>
      </c>
      <c r="CH570" s="34">
        <v>-198.88399999999979</v>
      </c>
      <c r="CI570" s="34">
        <v>207.56099999999992</v>
      </c>
      <c r="CJ570" s="34">
        <v>-182.84699999999998</v>
      </c>
      <c r="CK570" s="34">
        <v>-159.63599999999997</v>
      </c>
      <c r="CL570" s="34">
        <v>1063.1070000000002</v>
      </c>
      <c r="CM570" s="34">
        <v>-208.90399999999977</v>
      </c>
      <c r="CN570" s="34">
        <v>-237.52800000000025</v>
      </c>
      <c r="CO570" s="34">
        <v>-122.41699999999969</v>
      </c>
      <c r="CP570" s="34">
        <v>-1136.4770000000001</v>
      </c>
      <c r="CQ570" s="34">
        <v>12.557999999999765</v>
      </c>
      <c r="CR570" s="34">
        <v>753.83799999999997</v>
      </c>
      <c r="CS570" s="34">
        <v>724.33600000000001</v>
      </c>
      <c r="CT570" s="34">
        <v>706.47199999999998</v>
      </c>
      <c r="CU570" s="34">
        <v>1229.3580000000002</v>
      </c>
      <c r="CV570" s="34">
        <v>1177.4010000000001</v>
      </c>
      <c r="CW570" s="34">
        <v>1384.7760000000003</v>
      </c>
      <c r="CX570" s="34">
        <v>1704.2379999999998</v>
      </c>
      <c r="CY570" s="34">
        <v>1489.7620000000006</v>
      </c>
      <c r="CZ570" s="34">
        <v>1630.1350000000007</v>
      </c>
      <c r="DA570" s="34">
        <v>1518.4210000000003</v>
      </c>
      <c r="DB570" s="34">
        <v>889.38700000000017</v>
      </c>
      <c r="DC570" s="34">
        <v>121.88399999999911</v>
      </c>
      <c r="DD570" s="34">
        <v>-872.51000000000022</v>
      </c>
      <c r="DE570" s="34">
        <v>-1600.9690000000005</v>
      </c>
      <c r="DF570" s="34">
        <v>-1920.5780000000004</v>
      </c>
      <c r="DG570" s="34">
        <v>-1679.5459999999994</v>
      </c>
      <c r="DH570" s="34">
        <v>-1418.326</v>
      </c>
      <c r="DI570" s="34">
        <v>-1317.184</v>
      </c>
      <c r="DJ570" s="34">
        <v>-987.77999999999952</v>
      </c>
      <c r="DK570" s="34">
        <v>-1023.6930000000007</v>
      </c>
    </row>
    <row r="571" spans="2:115" x14ac:dyDescent="0.25">
      <c r="B571" s="1" t="s">
        <v>183</v>
      </c>
      <c r="C571" s="1"/>
      <c r="D571" s="4"/>
      <c r="E571" s="4"/>
      <c r="F571" s="4"/>
      <c r="G571" s="4"/>
      <c r="H571" s="4"/>
      <c r="I571" s="4"/>
      <c r="J571" s="4"/>
      <c r="K571" s="4"/>
      <c r="L571" s="4"/>
      <c r="M571" s="4"/>
      <c r="N571" s="4"/>
      <c r="O571" s="4"/>
      <c r="P571" s="4"/>
      <c r="Q571" s="4"/>
      <c r="R571" s="4"/>
      <c r="S571" s="4"/>
      <c r="T571" s="4"/>
      <c r="U571" s="4"/>
      <c r="V571" s="4"/>
      <c r="W571" s="4"/>
      <c r="X571" s="4"/>
      <c r="Y571" s="4"/>
      <c r="Z571" s="4"/>
      <c r="AA571" s="4"/>
      <c r="AB571" s="4"/>
      <c r="AC571" s="4"/>
      <c r="AD571" s="4"/>
      <c r="AE571" s="4"/>
      <c r="AF571" s="4"/>
      <c r="AG571" s="4"/>
      <c r="AH571" s="4"/>
      <c r="AI571" s="4"/>
      <c r="AJ571" s="9"/>
      <c r="AK571" s="9"/>
      <c r="AL571" s="9"/>
      <c r="AM571" s="9"/>
      <c r="AN571" s="9"/>
      <c r="AO571" s="9"/>
      <c r="AP571" s="9"/>
      <c r="AQ571" s="9"/>
      <c r="AR571" s="9"/>
      <c r="AS571" s="9"/>
      <c r="AT571" s="9"/>
      <c r="AU571" s="9"/>
      <c r="AV571" s="9"/>
      <c r="AW571" s="9"/>
      <c r="AX571" s="9"/>
      <c r="AY571" s="9"/>
      <c r="AZ571" s="9"/>
      <c r="BA571" s="9"/>
      <c r="BB571" s="9"/>
      <c r="BC571" s="9"/>
      <c r="BD571" s="9"/>
      <c r="BE571" s="9"/>
      <c r="BF571" s="9"/>
      <c r="BG571" s="9"/>
      <c r="BH571" s="9"/>
      <c r="BI571" s="9"/>
      <c r="BJ571" s="9"/>
      <c r="BK571" s="9"/>
      <c r="BL571" s="9"/>
      <c r="BM571" s="9"/>
      <c r="BN571" s="9"/>
      <c r="BO571" s="9"/>
      <c r="BP571" s="9"/>
      <c r="BQ571" s="9"/>
      <c r="BR571" s="9"/>
      <c r="BS571" s="9"/>
      <c r="BT571" s="9"/>
      <c r="BU571" s="9"/>
      <c r="BV571" s="9"/>
      <c r="BW571" s="9"/>
      <c r="BX571" s="9"/>
      <c r="BY571" s="9"/>
      <c r="BZ571" s="9"/>
      <c r="CA571" s="9"/>
      <c r="CB571" s="9"/>
      <c r="CC571" s="9"/>
      <c r="CD571" s="9"/>
      <c r="CE571" s="9"/>
      <c r="CF571" s="9"/>
      <c r="CG571" s="9"/>
      <c r="CH571" s="9"/>
      <c r="CI571" s="9"/>
      <c r="CJ571" s="9"/>
      <c r="CK571" s="9"/>
      <c r="CL571" s="9"/>
      <c r="CM571" s="9"/>
      <c r="CN571" s="9"/>
      <c r="CO571" s="9"/>
      <c r="CP571" s="9"/>
      <c r="CQ571" s="9"/>
      <c r="CR571" s="9"/>
      <c r="CS571" s="9"/>
      <c r="CT571" s="9"/>
      <c r="CU571" s="9"/>
      <c r="CV571" s="9"/>
      <c r="CW571" s="9"/>
      <c r="CX571" s="9"/>
      <c r="CY571" s="9"/>
      <c r="CZ571" s="9"/>
      <c r="DA571" s="9"/>
      <c r="DB571" s="9"/>
      <c r="DC571" s="9"/>
      <c r="DD571" s="9"/>
      <c r="DE571" s="9"/>
      <c r="DF571" s="9"/>
      <c r="DG571" s="9"/>
      <c r="DH571" s="9"/>
      <c r="DI571" s="9"/>
      <c r="DJ571" s="9"/>
      <c r="DK571" s="9"/>
    </row>
    <row r="572" spans="2:115" x14ac:dyDescent="0.25">
      <c r="B572" s="35" t="s">
        <v>184</v>
      </c>
      <c r="C572" s="35"/>
      <c r="D572" s="34"/>
      <c r="E572" s="34"/>
      <c r="F572" s="34"/>
      <c r="G572" s="34"/>
      <c r="H572" s="34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  <c r="Z572" s="34"/>
      <c r="AA572" s="34"/>
      <c r="AB572" s="34"/>
      <c r="AC572" s="34"/>
      <c r="AD572" s="34"/>
      <c r="AE572" s="34"/>
      <c r="AF572" s="34"/>
      <c r="AG572" s="34"/>
      <c r="AH572" s="34"/>
      <c r="AI572" s="34"/>
      <c r="AJ572" s="34">
        <v>-502.43900000000002</v>
      </c>
      <c r="AK572" s="34">
        <v>-1457.22</v>
      </c>
      <c r="AL572" s="34">
        <v>-864.15600000000006</v>
      </c>
      <c r="AM572" s="34">
        <v>-178.24199999999999</v>
      </c>
      <c r="AN572" s="34">
        <v>36.639000000000024</v>
      </c>
      <c r="AO572" s="34">
        <v>-25.842000000000013</v>
      </c>
      <c r="AP572" s="34">
        <v>-70.009999999999991</v>
      </c>
      <c r="AQ572" s="34">
        <v>377.32899999999995</v>
      </c>
      <c r="AR572" s="34">
        <v>-188.54800000000003</v>
      </c>
      <c r="AS572" s="34">
        <v>245.601</v>
      </c>
      <c r="AT572" s="34">
        <v>-47.072000000000003</v>
      </c>
      <c r="AU572" s="34">
        <v>-643.91599999999994</v>
      </c>
      <c r="AV572" s="34">
        <v>0.49499999999999744</v>
      </c>
      <c r="AW572" s="34">
        <v>-425.346</v>
      </c>
      <c r="AX572" s="34">
        <v>27.975999999999999</v>
      </c>
      <c r="AY572" s="34">
        <v>80.364999999999995</v>
      </c>
      <c r="AZ572" s="34">
        <v>36.88600000000001</v>
      </c>
      <c r="BA572" s="34">
        <v>97.700000000000017</v>
      </c>
      <c r="BB572" s="34">
        <v>-80.714000000000013</v>
      </c>
      <c r="BC572" s="34">
        <v>28.025999999999996</v>
      </c>
      <c r="BD572" s="34">
        <v>-37.514000000000003</v>
      </c>
      <c r="BE572" s="34">
        <v>43.143999999999998</v>
      </c>
      <c r="BF572" s="34">
        <v>81.37700000000001</v>
      </c>
      <c r="BG572" s="34">
        <v>-6.0519999999999996</v>
      </c>
      <c r="BH572" s="34">
        <v>37.228000000000002</v>
      </c>
      <c r="BI572" s="34">
        <v>13.571999999999999</v>
      </c>
      <c r="BJ572" s="34">
        <v>5.1129999999999995</v>
      </c>
      <c r="BK572" s="34">
        <v>26.476999999999997</v>
      </c>
      <c r="BL572" s="34">
        <v>20.515999999999998</v>
      </c>
      <c r="BM572" s="34">
        <v>-3.320999999999998</v>
      </c>
      <c r="BN572" s="34">
        <v>-0.11500000000000021</v>
      </c>
      <c r="BO572" s="34">
        <v>-23.181999999999999</v>
      </c>
      <c r="BP572" s="34">
        <v>-22.696000000000002</v>
      </c>
      <c r="BQ572" s="34">
        <v>-6.2430000000000021</v>
      </c>
      <c r="BR572" s="34">
        <v>-3.6719999999999993</v>
      </c>
      <c r="BS572" s="34">
        <v>1.6780000000000002</v>
      </c>
      <c r="BT572" s="34">
        <v>8.4520000000000017</v>
      </c>
      <c r="BU572" s="34">
        <v>-1.6989999999999998</v>
      </c>
      <c r="BV572" s="34">
        <v>-2.6539999999999999</v>
      </c>
      <c r="BW572" s="34">
        <v>14.27</v>
      </c>
      <c r="BX572" s="34">
        <v>-1.464</v>
      </c>
      <c r="BY572" s="34">
        <v>13.601000000000001</v>
      </c>
      <c r="BZ572" s="34">
        <v>10.366</v>
      </c>
      <c r="CA572" s="34">
        <v>-14.726000000000001</v>
      </c>
      <c r="CB572" s="34">
        <v>-2.1920000000000006</v>
      </c>
      <c r="CC572" s="34">
        <v>-18.983000000000001</v>
      </c>
      <c r="CD572" s="34">
        <v>119.13999999999999</v>
      </c>
      <c r="CE572" s="34">
        <v>-0.26999999999999968</v>
      </c>
      <c r="CF572" s="34">
        <v>4.1660000000000004</v>
      </c>
      <c r="CG572" s="34">
        <v>5.5369999999999999</v>
      </c>
      <c r="CH572" s="34">
        <v>-127.97699999999999</v>
      </c>
      <c r="CI572" s="34">
        <v>0.47699999999999998</v>
      </c>
      <c r="CJ572" s="34">
        <v>0.76700000000000013</v>
      </c>
      <c r="CK572" s="34">
        <v>-77.515000000000015</v>
      </c>
      <c r="CL572" s="34">
        <v>-21.991</v>
      </c>
      <c r="CM572" s="34">
        <v>0.57700000000000007</v>
      </c>
      <c r="CN572" s="34">
        <v>-20.053000000000001</v>
      </c>
      <c r="CO572" s="34">
        <v>75.983000000000004</v>
      </c>
      <c r="CP572" s="34">
        <v>2.9179999999999957</v>
      </c>
      <c r="CQ572" s="34">
        <v>4.6999999999999993E-2</v>
      </c>
      <c r="CR572" s="34">
        <v>-0.90399999999999636</v>
      </c>
      <c r="CS572" s="34">
        <v>1.0920000000000001</v>
      </c>
      <c r="CT572" s="34">
        <v>17.981000000000002</v>
      </c>
      <c r="CU572" s="34">
        <v>-0.10099999999999999</v>
      </c>
      <c r="CV572" s="34">
        <v>19.093999999999998</v>
      </c>
      <c r="CW572" s="34">
        <v>1.9449999999999998</v>
      </c>
      <c r="CX572" s="34">
        <v>6.899999999999995E-2</v>
      </c>
      <c r="CY572" s="34">
        <v>-1.3999999999999985E-2</v>
      </c>
      <c r="CZ572" s="34">
        <v>0.92600000000000005</v>
      </c>
      <c r="DA572" s="34">
        <v>-6.8229999999999995</v>
      </c>
      <c r="DB572" s="34">
        <v>0.81299999999999994</v>
      </c>
      <c r="DC572" s="34">
        <v>0.16699999999999998</v>
      </c>
      <c r="DD572" s="34">
        <v>0.28299999999999997</v>
      </c>
      <c r="DE572" s="34">
        <v>7.7869999999999999</v>
      </c>
      <c r="DF572" s="34">
        <v>-0.54799999999999993</v>
      </c>
      <c r="DG572" s="34">
        <v>-10.359</v>
      </c>
      <c r="DH572" s="34">
        <v>-1.2569999999999999</v>
      </c>
      <c r="DI572" s="34">
        <v>-3.0340000000000003</v>
      </c>
      <c r="DJ572" s="34">
        <v>-3.1269999999999998</v>
      </c>
      <c r="DK572" s="34">
        <v>10.074999999999999</v>
      </c>
    </row>
    <row r="573" spans="2:115" x14ac:dyDescent="0.25">
      <c r="B573" s="35" t="s">
        <v>185</v>
      </c>
      <c r="C573" s="35"/>
      <c r="D573" s="34"/>
      <c r="E573" s="34"/>
      <c r="F573" s="34"/>
      <c r="G573" s="34"/>
      <c r="H573" s="34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  <c r="Z573" s="34"/>
      <c r="AA573" s="34"/>
      <c r="AB573" s="34"/>
      <c r="AC573" s="34"/>
      <c r="AD573" s="34"/>
      <c r="AE573" s="34"/>
      <c r="AF573" s="34"/>
      <c r="AG573" s="34"/>
      <c r="AH573" s="34"/>
      <c r="AI573" s="34"/>
      <c r="AJ573" s="34">
        <v>-70.061000000000007</v>
      </c>
      <c r="AK573" s="34">
        <v>-205.792</v>
      </c>
      <c r="AL573" s="34">
        <v>-103.857</v>
      </c>
      <c r="AM573" s="34">
        <v>-121.568</v>
      </c>
      <c r="AN573" s="34">
        <v>-48.457999999999991</v>
      </c>
      <c r="AO573" s="34">
        <v>-61.816000000000003</v>
      </c>
      <c r="AP573" s="34">
        <v>-123.536</v>
      </c>
      <c r="AQ573" s="34">
        <v>-49.909000000000006</v>
      </c>
      <c r="AR573" s="34">
        <v>-24.392999999999994</v>
      </c>
      <c r="AS573" s="34">
        <v>-0.91100000000000136</v>
      </c>
      <c r="AT573" s="34">
        <v>-19.153000000000006</v>
      </c>
      <c r="AU573" s="34">
        <v>7.8669999999999973</v>
      </c>
      <c r="AV573" s="34">
        <v>-27.970000000000006</v>
      </c>
      <c r="AW573" s="34">
        <v>-40.442</v>
      </c>
      <c r="AX573" s="34">
        <v>12.735999999999997</v>
      </c>
      <c r="AY573" s="34">
        <v>-18.253999999999998</v>
      </c>
      <c r="AZ573" s="34">
        <v>45.668000000000006</v>
      </c>
      <c r="BA573" s="34">
        <v>20.011000000000003</v>
      </c>
      <c r="BB573" s="34">
        <v>1.972999999999999</v>
      </c>
      <c r="BC573" s="34">
        <v>23.447999999999993</v>
      </c>
      <c r="BD573" s="34">
        <v>-13.20300000000001</v>
      </c>
      <c r="BE573" s="34">
        <v>-13.437000000000005</v>
      </c>
      <c r="BF573" s="34">
        <v>14.064</v>
      </c>
      <c r="BG573" s="34">
        <v>-66.724999999999994</v>
      </c>
      <c r="BH573" s="34">
        <v>41.90100000000001</v>
      </c>
      <c r="BI573" s="34">
        <v>79.76400000000001</v>
      </c>
      <c r="BJ573" s="34">
        <v>544.69499999999994</v>
      </c>
      <c r="BK573" s="34">
        <v>82.879000000000005</v>
      </c>
      <c r="BL573" s="34">
        <v>59.699999999999989</v>
      </c>
      <c r="BM573" s="34">
        <v>-36.547000000000011</v>
      </c>
      <c r="BN573" s="34">
        <v>-502.08699999999993</v>
      </c>
      <c r="BO573" s="34">
        <v>72.049999999999983</v>
      </c>
      <c r="BP573" s="34">
        <v>-66.455999999999989</v>
      </c>
      <c r="BQ573" s="34">
        <v>36.542000000000002</v>
      </c>
      <c r="BR573" s="34">
        <v>15.84899999999999</v>
      </c>
      <c r="BS573" s="34">
        <v>18.373000000000019</v>
      </c>
      <c r="BT573" s="34">
        <v>158.392</v>
      </c>
      <c r="BU573" s="34">
        <v>65.227000000000004</v>
      </c>
      <c r="BV573" s="34">
        <v>62.163999999999987</v>
      </c>
      <c r="BW573" s="34">
        <v>35.813000000000017</v>
      </c>
      <c r="BX573" s="34">
        <v>-98.566000000000003</v>
      </c>
      <c r="BY573" s="34">
        <v>36.920000000000016</v>
      </c>
      <c r="BZ573" s="34">
        <v>12.823000000000036</v>
      </c>
      <c r="CA573" s="34">
        <v>-13.52800000000002</v>
      </c>
      <c r="CB573" s="34">
        <v>-15.703999999999979</v>
      </c>
      <c r="CC573" s="34">
        <v>-112.69700000000003</v>
      </c>
      <c r="CD573" s="34">
        <v>-39.143000000000029</v>
      </c>
      <c r="CE573" s="34">
        <v>-52.165999999999997</v>
      </c>
      <c r="CF573" s="34">
        <v>-43.095000000000013</v>
      </c>
      <c r="CG573" s="34">
        <v>-40.751999999999981</v>
      </c>
      <c r="CH573" s="34">
        <v>-35.502999999999986</v>
      </c>
      <c r="CI573" s="34">
        <v>-22.26700000000001</v>
      </c>
      <c r="CJ573" s="34">
        <v>-14.609999999999985</v>
      </c>
      <c r="CK573" s="34">
        <v>37.497000000000014</v>
      </c>
      <c r="CL573" s="34">
        <v>61.495000000000005</v>
      </c>
      <c r="CM573" s="34">
        <v>100.181</v>
      </c>
      <c r="CN573" s="34">
        <v>38.106999999999985</v>
      </c>
      <c r="CO573" s="34">
        <v>34.591999999999985</v>
      </c>
      <c r="CP573" s="34">
        <v>17.047000000000025</v>
      </c>
      <c r="CQ573" s="34">
        <v>8.5790000000000077</v>
      </c>
      <c r="CR573" s="34">
        <v>28.487999999999971</v>
      </c>
      <c r="CS573" s="34">
        <v>51.403999999999996</v>
      </c>
      <c r="CT573" s="34">
        <v>86.003999999999962</v>
      </c>
      <c r="CU573" s="34">
        <v>365.72899999999998</v>
      </c>
      <c r="CV573" s="34">
        <v>138.22899999999998</v>
      </c>
      <c r="CW573" s="34">
        <v>179.00900000000001</v>
      </c>
      <c r="CX573" s="34">
        <v>259.41500000000002</v>
      </c>
      <c r="CY573" s="34">
        <v>454.84700000000009</v>
      </c>
      <c r="CZ573" s="34">
        <v>697.49</v>
      </c>
      <c r="DA573" s="34">
        <v>956.52599999999984</v>
      </c>
      <c r="DB573" s="34">
        <v>992.99599999999998</v>
      </c>
      <c r="DC573" s="34">
        <v>444.35399999999981</v>
      </c>
      <c r="DD573" s="34">
        <v>-95.622999999999934</v>
      </c>
      <c r="DE573" s="34">
        <v>-816.04499999999985</v>
      </c>
      <c r="DF573" s="34">
        <v>-840.28399999999999</v>
      </c>
      <c r="DG573" s="34">
        <v>-1126.9269999999999</v>
      </c>
      <c r="DH573" s="34">
        <v>-328.053</v>
      </c>
      <c r="DI573" s="34">
        <v>-121.40199999999999</v>
      </c>
      <c r="DJ573" s="34">
        <v>-673.77800000000002</v>
      </c>
      <c r="DK573" s="34">
        <v>182.09399999999999</v>
      </c>
    </row>
    <row r="574" spans="2:115" x14ac:dyDescent="0.25">
      <c r="B574" s="35" t="s">
        <v>0</v>
      </c>
      <c r="C574" s="35"/>
      <c r="D574" s="34"/>
      <c r="E574" s="34"/>
      <c r="F574" s="34"/>
      <c r="G574" s="34"/>
      <c r="H574" s="34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  <c r="Z574" s="34"/>
      <c r="AA574" s="34"/>
      <c r="AB574" s="34"/>
      <c r="AC574" s="34"/>
      <c r="AD574" s="34"/>
      <c r="AE574" s="34"/>
      <c r="AF574" s="34"/>
      <c r="AG574" s="34"/>
      <c r="AH574" s="34"/>
      <c r="AI574" s="34"/>
      <c r="AJ574" s="34">
        <v>-19.89800000000001</v>
      </c>
      <c r="AK574" s="34">
        <v>-8.4640000000000128</v>
      </c>
      <c r="AL574" s="34">
        <v>-22.001000000000012</v>
      </c>
      <c r="AM574" s="34">
        <v>-8.8439999999999941</v>
      </c>
      <c r="AN574" s="34">
        <v>-26.435000000000002</v>
      </c>
      <c r="AO574" s="34">
        <v>-23.863999999999997</v>
      </c>
      <c r="AP574" s="34">
        <v>-16.728999999999999</v>
      </c>
      <c r="AQ574" s="34">
        <v>-38.713999999999999</v>
      </c>
      <c r="AR574" s="34">
        <v>-36.674999999999997</v>
      </c>
      <c r="AS574" s="34">
        <v>-23.150999999999996</v>
      </c>
      <c r="AT574" s="34">
        <v>-16.404999999999998</v>
      </c>
      <c r="AU574" s="34">
        <v>-18.788</v>
      </c>
      <c r="AV574" s="34">
        <v>-0.65900000000000247</v>
      </c>
      <c r="AW574" s="34">
        <v>21.708000000000002</v>
      </c>
      <c r="AX574" s="34">
        <v>-4.3139999999999965</v>
      </c>
      <c r="AY574" s="34">
        <v>12.671999999999997</v>
      </c>
      <c r="AZ574" s="34">
        <v>23.856000000000002</v>
      </c>
      <c r="BA574" s="34">
        <v>8.8249999999999922</v>
      </c>
      <c r="BB574" s="34">
        <v>49.341999999999992</v>
      </c>
      <c r="BC574" s="34">
        <v>25.777999999999995</v>
      </c>
      <c r="BD574" s="34">
        <v>23.225999999999996</v>
      </c>
      <c r="BE574" s="34">
        <v>18.50200000000001</v>
      </c>
      <c r="BF574" s="34">
        <v>-10.217999999999996</v>
      </c>
      <c r="BG574" s="34">
        <v>42.283000000000015</v>
      </c>
      <c r="BH574" s="34">
        <v>26.43</v>
      </c>
      <c r="BI574" s="34">
        <v>19.812999999999988</v>
      </c>
      <c r="BJ574" s="34">
        <v>34.433</v>
      </c>
      <c r="BK574" s="34">
        <v>-15.149000000000015</v>
      </c>
      <c r="BL574" s="34">
        <v>18.635999999999996</v>
      </c>
      <c r="BM574" s="34">
        <v>32.826000000000008</v>
      </c>
      <c r="BN574" s="34">
        <v>11.494</v>
      </c>
      <c r="BO574" s="34">
        <v>51.01600000000002</v>
      </c>
      <c r="BP574" s="34">
        <v>14.109000000000009</v>
      </c>
      <c r="BQ574" s="34">
        <v>6.1569999999999965</v>
      </c>
      <c r="BR574" s="34">
        <v>25.288999999999987</v>
      </c>
      <c r="BS574" s="34">
        <v>27.223999999999961</v>
      </c>
      <c r="BT574" s="34">
        <v>85.887</v>
      </c>
      <c r="BU574" s="34">
        <v>109.66900000000003</v>
      </c>
      <c r="BV574" s="34">
        <v>204.91100000000006</v>
      </c>
      <c r="BW574" s="34">
        <v>183.34000000000003</v>
      </c>
      <c r="BX574" s="34">
        <v>145.28799999999998</v>
      </c>
      <c r="BY574" s="34">
        <v>199.07299999999995</v>
      </c>
      <c r="BZ574" s="34">
        <v>21.147999999999968</v>
      </c>
      <c r="CA574" s="34">
        <v>300.827</v>
      </c>
      <c r="CB574" s="34">
        <v>54.891999999999996</v>
      </c>
      <c r="CC574" s="34">
        <v>-38.799999999999955</v>
      </c>
      <c r="CD574" s="34">
        <v>-31.288000000000011</v>
      </c>
      <c r="CE574" s="34">
        <v>-395.17600000000004</v>
      </c>
      <c r="CF574" s="34">
        <v>-236.64</v>
      </c>
      <c r="CG574" s="34">
        <v>-251.58199999999999</v>
      </c>
      <c r="CH574" s="34">
        <v>-188.05700000000002</v>
      </c>
      <c r="CI574" s="34">
        <v>-67.040999999999968</v>
      </c>
      <c r="CJ574" s="34">
        <v>-49.039999999999992</v>
      </c>
      <c r="CK574" s="34">
        <v>-60.745000000000019</v>
      </c>
      <c r="CL574" s="34">
        <v>232.16800000000001</v>
      </c>
      <c r="CM574" s="34">
        <v>83.131999999999977</v>
      </c>
      <c r="CN574" s="34">
        <v>-42.00500000000001</v>
      </c>
      <c r="CO574" s="34">
        <v>-36.024000000000015</v>
      </c>
      <c r="CP574" s="34">
        <v>-323.13799999999998</v>
      </c>
      <c r="CQ574" s="34">
        <v>-158.58399999999995</v>
      </c>
      <c r="CR574" s="34">
        <v>-11.988</v>
      </c>
      <c r="CS574" s="34">
        <v>18.978000000000009</v>
      </c>
      <c r="CT574" s="34">
        <v>60.883000000000024</v>
      </c>
      <c r="CU574" s="34">
        <v>16.081999999999979</v>
      </c>
      <c r="CV574" s="34">
        <v>52.572000000000017</v>
      </c>
      <c r="CW574" s="34">
        <v>107.61300000000003</v>
      </c>
      <c r="CX574" s="34">
        <v>86.483999999999952</v>
      </c>
      <c r="CY574" s="34">
        <v>115.76700000000002</v>
      </c>
      <c r="CZ574" s="34">
        <v>131.49399999999997</v>
      </c>
      <c r="DA574" s="34">
        <v>275.75699999999995</v>
      </c>
      <c r="DB574" s="34">
        <v>205.75400000000002</v>
      </c>
      <c r="DC574" s="34">
        <v>153.63299999999998</v>
      </c>
      <c r="DD574" s="34">
        <v>-5.6119999999999948</v>
      </c>
      <c r="DE574" s="34">
        <v>-252.12299999999996</v>
      </c>
      <c r="DF574" s="34">
        <v>-254.03399999999999</v>
      </c>
      <c r="DG574" s="34">
        <v>-207.48699999999997</v>
      </c>
      <c r="DH574" s="34">
        <v>-186.05999999999997</v>
      </c>
      <c r="DI574" s="34">
        <v>-155.49900000000002</v>
      </c>
      <c r="DJ574" s="34">
        <v>-90.445999999999998</v>
      </c>
      <c r="DK574" s="34">
        <v>-104.46200000000002</v>
      </c>
    </row>
    <row r="575" spans="2:115" x14ac:dyDescent="0.25">
      <c r="B575" s="35" t="s">
        <v>186</v>
      </c>
      <c r="C575" s="35"/>
      <c r="D575" s="34"/>
      <c r="E575" s="34"/>
      <c r="F575" s="34"/>
      <c r="G575" s="34"/>
      <c r="H575" s="34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  <c r="Z575" s="34"/>
      <c r="AA575" s="34"/>
      <c r="AB575" s="34"/>
      <c r="AC575" s="34"/>
      <c r="AD575" s="34"/>
      <c r="AE575" s="34"/>
      <c r="AF575" s="34"/>
      <c r="AG575" s="34"/>
      <c r="AH575" s="34"/>
      <c r="AI575" s="34"/>
      <c r="AJ575" s="9" t="s">
        <v>1</v>
      </c>
      <c r="AK575" s="9" t="s">
        <v>1</v>
      </c>
      <c r="AL575" s="9" t="s">
        <v>1</v>
      </c>
      <c r="AM575" s="9" t="s">
        <v>1</v>
      </c>
      <c r="AN575" s="9" t="s">
        <v>1</v>
      </c>
      <c r="AO575" s="9" t="s">
        <v>1</v>
      </c>
      <c r="AP575" s="9" t="s">
        <v>1</v>
      </c>
      <c r="AQ575" s="9" t="s">
        <v>1</v>
      </c>
      <c r="AR575" s="9" t="s">
        <v>1</v>
      </c>
      <c r="AS575" s="9" t="s">
        <v>1</v>
      </c>
      <c r="AT575" s="9" t="s">
        <v>1</v>
      </c>
      <c r="AU575" s="9" t="s">
        <v>1</v>
      </c>
      <c r="AV575" s="9" t="s">
        <v>1</v>
      </c>
      <c r="AW575" s="9" t="s">
        <v>1</v>
      </c>
      <c r="AX575" s="9" t="s">
        <v>1</v>
      </c>
      <c r="AY575" s="9" t="s">
        <v>1</v>
      </c>
      <c r="AZ575" s="9" t="s">
        <v>1</v>
      </c>
      <c r="BA575" s="9" t="s">
        <v>1</v>
      </c>
      <c r="BB575" s="9" t="s">
        <v>1</v>
      </c>
      <c r="BC575" s="9" t="s">
        <v>1</v>
      </c>
      <c r="BD575" s="9" t="s">
        <v>1</v>
      </c>
      <c r="BE575" s="9" t="s">
        <v>1</v>
      </c>
      <c r="BF575" s="9" t="s">
        <v>1</v>
      </c>
      <c r="BG575" s="9" t="s">
        <v>1</v>
      </c>
      <c r="BH575" s="9" t="s">
        <v>1</v>
      </c>
      <c r="BI575" s="9" t="s">
        <v>1</v>
      </c>
      <c r="BJ575" s="9" t="s">
        <v>1</v>
      </c>
      <c r="BK575" s="9" t="s">
        <v>1</v>
      </c>
      <c r="BL575" s="9" t="s">
        <v>1</v>
      </c>
      <c r="BM575" s="9" t="s">
        <v>1</v>
      </c>
      <c r="BN575" s="9" t="s">
        <v>1</v>
      </c>
      <c r="BO575" s="9" t="s">
        <v>1</v>
      </c>
      <c r="BP575" s="9" t="s">
        <v>1</v>
      </c>
      <c r="BQ575" s="9" t="s">
        <v>1</v>
      </c>
      <c r="BR575" s="9" t="s">
        <v>1</v>
      </c>
      <c r="BS575" s="9" t="s">
        <v>1</v>
      </c>
      <c r="BT575" s="9" t="s">
        <v>1</v>
      </c>
      <c r="BU575" s="9" t="s">
        <v>1</v>
      </c>
      <c r="BV575" s="9" t="s">
        <v>1</v>
      </c>
      <c r="BW575" s="9" t="s">
        <v>1</v>
      </c>
      <c r="BX575" s="9" t="s">
        <v>1</v>
      </c>
      <c r="BY575" s="9" t="s">
        <v>1</v>
      </c>
      <c r="BZ575" s="9" t="s">
        <v>1</v>
      </c>
      <c r="CA575" s="9" t="s">
        <v>1</v>
      </c>
      <c r="CB575" s="9" t="s">
        <v>1</v>
      </c>
      <c r="CC575" s="9" t="s">
        <v>1</v>
      </c>
      <c r="CD575" s="9" t="s">
        <v>1</v>
      </c>
      <c r="CE575" s="9" t="s">
        <v>1</v>
      </c>
      <c r="CF575" s="9" t="s">
        <v>1</v>
      </c>
      <c r="CG575" s="9" t="s">
        <v>1</v>
      </c>
      <c r="CH575" s="9" t="s">
        <v>1</v>
      </c>
      <c r="CI575" s="9" t="s">
        <v>1</v>
      </c>
      <c r="CJ575" s="9" t="s">
        <v>1</v>
      </c>
      <c r="CK575" s="9" t="s">
        <v>1</v>
      </c>
      <c r="CL575" s="9" t="s">
        <v>1</v>
      </c>
      <c r="CM575" s="9" t="s">
        <v>1</v>
      </c>
      <c r="CN575" s="9" t="s">
        <v>1</v>
      </c>
      <c r="CO575" s="9" t="s">
        <v>1</v>
      </c>
      <c r="CP575" s="9" t="s">
        <v>1</v>
      </c>
      <c r="CQ575" s="9" t="s">
        <v>1</v>
      </c>
      <c r="CR575" s="9" t="s">
        <v>1</v>
      </c>
      <c r="CS575" s="9" t="s">
        <v>1</v>
      </c>
      <c r="CT575" s="9" t="s">
        <v>1</v>
      </c>
      <c r="CU575" s="9" t="s">
        <v>1</v>
      </c>
      <c r="CV575" s="34">
        <v>5.8520000000000003</v>
      </c>
      <c r="CW575" s="34">
        <v>6.0579999999999963</v>
      </c>
      <c r="CX575" s="34">
        <v>11.163999999999998</v>
      </c>
      <c r="CY575" s="34">
        <v>10.391000000000002</v>
      </c>
      <c r="CZ575" s="34">
        <v>4.8860000000000063</v>
      </c>
      <c r="DA575" s="34">
        <v>4.3320000000000043</v>
      </c>
      <c r="DB575" s="34">
        <v>-10.365999999999996</v>
      </c>
      <c r="DC575" s="34">
        <v>-15.091999999999997</v>
      </c>
      <c r="DD575" s="34">
        <v>-12.036000000000005</v>
      </c>
      <c r="DE575" s="34">
        <v>-15.865000000000002</v>
      </c>
      <c r="DF575" s="34">
        <v>-25.512999999999998</v>
      </c>
      <c r="DG575" s="34">
        <v>7.1219999999999946</v>
      </c>
      <c r="DH575" s="34">
        <v>4.2180000000000035</v>
      </c>
      <c r="DI575" s="34">
        <v>13.236000000000004</v>
      </c>
      <c r="DJ575" s="34">
        <v>30.647000000000006</v>
      </c>
      <c r="DK575" s="34">
        <v>4.3620000000000019</v>
      </c>
    </row>
    <row r="576" spans="2:115" x14ac:dyDescent="0.25">
      <c r="B576" s="35" t="s">
        <v>187</v>
      </c>
      <c r="C576" s="35"/>
      <c r="D576" s="34"/>
      <c r="E576" s="34"/>
      <c r="F576" s="34"/>
      <c r="G576" s="34"/>
      <c r="H576" s="34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  <c r="Z576" s="34"/>
      <c r="AA576" s="34"/>
      <c r="AB576" s="34"/>
      <c r="AC576" s="34"/>
      <c r="AD576" s="34"/>
      <c r="AE576" s="34"/>
      <c r="AF576" s="34"/>
      <c r="AG576" s="34"/>
      <c r="AH576" s="34"/>
      <c r="AI576" s="34"/>
      <c r="AJ576" s="9" t="s">
        <v>1</v>
      </c>
      <c r="AK576" s="9" t="s">
        <v>1</v>
      </c>
      <c r="AL576" s="9" t="s">
        <v>1</v>
      </c>
      <c r="AM576" s="9" t="s">
        <v>1</v>
      </c>
      <c r="AN576" s="9" t="s">
        <v>1</v>
      </c>
      <c r="AO576" s="9" t="s">
        <v>1</v>
      </c>
      <c r="AP576" s="9" t="s">
        <v>1</v>
      </c>
      <c r="AQ576" s="9" t="s">
        <v>1</v>
      </c>
      <c r="AR576" s="9" t="s">
        <v>1</v>
      </c>
      <c r="AS576" s="9" t="s">
        <v>1</v>
      </c>
      <c r="AT576" s="9" t="s">
        <v>1</v>
      </c>
      <c r="AU576" s="9" t="s">
        <v>1</v>
      </c>
      <c r="AV576" s="9" t="s">
        <v>1</v>
      </c>
      <c r="AW576" s="9" t="s">
        <v>1</v>
      </c>
      <c r="AX576" s="9" t="s">
        <v>1</v>
      </c>
      <c r="AY576" s="9" t="s">
        <v>1</v>
      </c>
      <c r="AZ576" s="9" t="s">
        <v>1</v>
      </c>
      <c r="BA576" s="9" t="s">
        <v>1</v>
      </c>
      <c r="BB576" s="9" t="s">
        <v>1</v>
      </c>
      <c r="BC576" s="9" t="s">
        <v>1</v>
      </c>
      <c r="BD576" s="9" t="s">
        <v>1</v>
      </c>
      <c r="BE576" s="9" t="s">
        <v>1</v>
      </c>
      <c r="BF576" s="9" t="s">
        <v>1</v>
      </c>
      <c r="BG576" s="9" t="s">
        <v>1</v>
      </c>
      <c r="BH576" s="9" t="s">
        <v>1</v>
      </c>
      <c r="BI576" s="9" t="s">
        <v>1</v>
      </c>
      <c r="BJ576" s="9" t="s">
        <v>1</v>
      </c>
      <c r="BK576" s="9" t="s">
        <v>1</v>
      </c>
      <c r="BL576" s="9" t="s">
        <v>1</v>
      </c>
      <c r="BM576" s="9" t="s">
        <v>1</v>
      </c>
      <c r="BN576" s="9" t="s">
        <v>1</v>
      </c>
      <c r="BO576" s="9" t="s">
        <v>1</v>
      </c>
      <c r="BP576" s="9" t="s">
        <v>1</v>
      </c>
      <c r="BQ576" s="9" t="s">
        <v>1</v>
      </c>
      <c r="BR576" s="9" t="s">
        <v>1</v>
      </c>
      <c r="BS576" s="9" t="s">
        <v>1</v>
      </c>
      <c r="BT576" s="9" t="s">
        <v>1</v>
      </c>
      <c r="BU576" s="9" t="s">
        <v>1</v>
      </c>
      <c r="BV576" s="9" t="s">
        <v>1</v>
      </c>
      <c r="BW576" s="9" t="s">
        <v>1</v>
      </c>
      <c r="BX576" s="9" t="s">
        <v>1</v>
      </c>
      <c r="BY576" s="9" t="s">
        <v>1</v>
      </c>
      <c r="BZ576" s="9" t="s">
        <v>1</v>
      </c>
      <c r="CA576" s="9" t="s">
        <v>1</v>
      </c>
      <c r="CB576" s="9" t="s">
        <v>1</v>
      </c>
      <c r="CC576" s="9" t="s">
        <v>1</v>
      </c>
      <c r="CD576" s="9" t="s">
        <v>1</v>
      </c>
      <c r="CE576" s="9" t="s">
        <v>1</v>
      </c>
      <c r="CF576" s="9" t="s">
        <v>1</v>
      </c>
      <c r="CG576" s="9" t="s">
        <v>1</v>
      </c>
      <c r="CH576" s="9" t="s">
        <v>1</v>
      </c>
      <c r="CI576" s="9" t="s">
        <v>1</v>
      </c>
      <c r="CJ576" s="9" t="s">
        <v>1</v>
      </c>
      <c r="CK576" s="9" t="s">
        <v>1</v>
      </c>
      <c r="CL576" s="9" t="s">
        <v>1</v>
      </c>
      <c r="CM576" s="9" t="s">
        <v>1</v>
      </c>
      <c r="CN576" s="9" t="s">
        <v>1</v>
      </c>
      <c r="CO576" s="9" t="s">
        <v>1</v>
      </c>
      <c r="CP576" s="9" t="s">
        <v>1</v>
      </c>
      <c r="CQ576" s="9" t="s">
        <v>1</v>
      </c>
      <c r="CR576" s="9" t="s">
        <v>1</v>
      </c>
      <c r="CS576" s="9" t="s">
        <v>1</v>
      </c>
      <c r="CT576" s="9" t="s">
        <v>1</v>
      </c>
      <c r="CU576" s="9" t="s">
        <v>1</v>
      </c>
      <c r="CV576" s="34">
        <v>46.720000000000013</v>
      </c>
      <c r="CW576" s="34">
        <v>101.55500000000002</v>
      </c>
      <c r="CX576" s="34">
        <v>75.320000000000022</v>
      </c>
      <c r="CY576" s="34">
        <v>105.37599999999998</v>
      </c>
      <c r="CZ576" s="34">
        <v>126.60799999999998</v>
      </c>
      <c r="DA576" s="34">
        <v>271.42499999999995</v>
      </c>
      <c r="DB576" s="34">
        <v>216.11999999999995</v>
      </c>
      <c r="DC576" s="34">
        <v>168.72499999999997</v>
      </c>
      <c r="DD576" s="34">
        <v>6.424000000000035</v>
      </c>
      <c r="DE576" s="34">
        <v>-236.25799999999998</v>
      </c>
      <c r="DF576" s="34">
        <v>-228.52099999999996</v>
      </c>
      <c r="DG576" s="34">
        <v>-214.60899999999998</v>
      </c>
      <c r="DH576" s="34">
        <v>-190.27800000000002</v>
      </c>
      <c r="DI576" s="34">
        <v>-168.73500000000001</v>
      </c>
      <c r="DJ576" s="34">
        <v>-121.09300000000002</v>
      </c>
      <c r="DK576" s="34">
        <v>-108.82399999999998</v>
      </c>
    </row>
    <row r="577" spans="2:115" x14ac:dyDescent="0.25">
      <c r="B577" s="2" t="s">
        <v>188</v>
      </c>
      <c r="C577" s="2"/>
      <c r="D577" s="34"/>
      <c r="E577" s="34"/>
      <c r="F577" s="34"/>
      <c r="G577" s="34"/>
      <c r="H577" s="34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  <c r="Z577" s="34"/>
      <c r="AA577" s="34"/>
      <c r="AB577" s="34"/>
      <c r="AC577" s="34"/>
      <c r="AD577" s="34"/>
      <c r="AE577" s="34"/>
      <c r="AF577" s="34"/>
      <c r="AG577" s="34"/>
      <c r="AH577" s="34"/>
      <c r="AI577" s="34"/>
      <c r="AJ577" s="34">
        <v>-48.131999999999607</v>
      </c>
      <c r="AK577" s="34">
        <v>-3068.6529999999993</v>
      </c>
      <c r="AL577" s="34">
        <v>-2176.5530000000017</v>
      </c>
      <c r="AM577" s="34">
        <v>-2621.9679999999989</v>
      </c>
      <c r="AN577" s="34">
        <v>-2180.8289999999988</v>
      </c>
      <c r="AO577" s="34">
        <v>-1358.7780000000002</v>
      </c>
      <c r="AP577" s="34">
        <v>-2784.3590000000004</v>
      </c>
      <c r="AQ577" s="34">
        <v>-2253.344000000001</v>
      </c>
      <c r="AR577" s="34">
        <v>-1815.6840000000007</v>
      </c>
      <c r="AS577" s="34">
        <v>-1800.08</v>
      </c>
      <c r="AT577" s="34">
        <v>-1600.9339999999993</v>
      </c>
      <c r="AU577" s="34">
        <v>-2150.4710000000005</v>
      </c>
      <c r="AV577" s="34">
        <v>-620.78900000000021</v>
      </c>
      <c r="AW577" s="34">
        <v>-669.13600000000042</v>
      </c>
      <c r="AX577" s="34">
        <v>542.34300000000076</v>
      </c>
      <c r="AY577" s="34">
        <v>667.41100000000006</v>
      </c>
      <c r="AZ577" s="34">
        <v>1326.9409999999998</v>
      </c>
      <c r="BA577" s="34">
        <v>979.46200000000044</v>
      </c>
      <c r="BB577" s="34">
        <v>532.11499999999978</v>
      </c>
      <c r="BC577" s="34">
        <v>532.99600000000009</v>
      </c>
      <c r="BD577" s="34">
        <v>433.23700000000099</v>
      </c>
      <c r="BE577" s="34">
        <v>604.20899999999983</v>
      </c>
      <c r="BF577" s="34">
        <v>988.73400000000038</v>
      </c>
      <c r="BG577" s="34">
        <v>473.29999999999927</v>
      </c>
      <c r="BH577" s="34">
        <v>550.80999999999949</v>
      </c>
      <c r="BI577" s="34">
        <v>235.83100000000013</v>
      </c>
      <c r="BJ577" s="34">
        <v>675.08599999999933</v>
      </c>
      <c r="BK577" s="34">
        <v>648.8720000000003</v>
      </c>
      <c r="BL577" s="34">
        <v>203.70199999999932</v>
      </c>
      <c r="BM577" s="34">
        <v>-307.78399999999965</v>
      </c>
      <c r="BN577" s="34">
        <v>-842.9399999999996</v>
      </c>
      <c r="BO577" s="34">
        <v>154.40500000000065</v>
      </c>
      <c r="BP577" s="34">
        <v>100.73500000000058</v>
      </c>
      <c r="BQ577" s="34">
        <v>769.08199999999943</v>
      </c>
      <c r="BR577" s="34">
        <v>889.8139999999994</v>
      </c>
      <c r="BS577" s="34">
        <v>2934.338999999999</v>
      </c>
      <c r="BT577" s="34">
        <v>2077.670000000001</v>
      </c>
      <c r="BU577" s="34">
        <v>2825.5759999999991</v>
      </c>
      <c r="BV577" s="34">
        <v>3806.0419999999995</v>
      </c>
      <c r="BW577" s="34">
        <v>4191.6010000000024</v>
      </c>
      <c r="BX577" s="34">
        <v>4117.9479999999994</v>
      </c>
      <c r="BY577" s="34">
        <v>2830.1870000000017</v>
      </c>
      <c r="BZ577" s="34">
        <v>2160.1770000000015</v>
      </c>
      <c r="CA577" s="34">
        <v>-1272.7660000000033</v>
      </c>
      <c r="CB577" s="34">
        <v>-1230.0340000000015</v>
      </c>
      <c r="CC577" s="34">
        <v>-1050.4539999999997</v>
      </c>
      <c r="CD577" s="34">
        <v>-2403.6640000000007</v>
      </c>
      <c r="CE577" s="34">
        <v>-1524.0869999999977</v>
      </c>
      <c r="CF577" s="34">
        <v>-1611.8139999999985</v>
      </c>
      <c r="CG577" s="34">
        <v>-2076.273000000001</v>
      </c>
      <c r="CH577" s="34">
        <v>-2154.1380000000008</v>
      </c>
      <c r="CI577" s="34">
        <v>-1588.0690000000013</v>
      </c>
      <c r="CJ577" s="34">
        <v>-1576.8090000000002</v>
      </c>
      <c r="CK577" s="34">
        <v>-1479.7700000000004</v>
      </c>
      <c r="CL577" s="34">
        <v>905.70400000000154</v>
      </c>
      <c r="CM577" s="34">
        <v>815.22500000000218</v>
      </c>
      <c r="CN577" s="34">
        <v>-1692.5940000000001</v>
      </c>
      <c r="CO577" s="34">
        <v>-633.37699999999859</v>
      </c>
      <c r="CP577" s="34">
        <v>-1213.4990000000016</v>
      </c>
      <c r="CQ577" s="34">
        <v>-1408.5370000000021</v>
      </c>
      <c r="CR577" s="34">
        <v>2722.1799999999985</v>
      </c>
      <c r="CS577" s="34">
        <v>2885.2319999999982</v>
      </c>
      <c r="CT577" s="34">
        <v>3731.8600000000006</v>
      </c>
      <c r="CU577" s="34">
        <v>7953.4349999999995</v>
      </c>
      <c r="CV577" s="34">
        <v>11444.89</v>
      </c>
      <c r="CW577" s="34">
        <v>17439.851000000002</v>
      </c>
      <c r="CX577" s="34">
        <v>17277.109000000004</v>
      </c>
      <c r="CY577" s="34">
        <v>22186.950000000008</v>
      </c>
      <c r="CZ577" s="34">
        <v>18252.003000000004</v>
      </c>
      <c r="DA577" s="34">
        <v>22792.331000000002</v>
      </c>
      <c r="DB577" s="34">
        <v>22830.429999999997</v>
      </c>
      <c r="DC577" s="34">
        <v>16339.116999999998</v>
      </c>
      <c r="DD577" s="34">
        <v>15354.941999999995</v>
      </c>
      <c r="DE577" s="34">
        <v>540.3289999999979</v>
      </c>
      <c r="DF577" s="34">
        <v>-7011.7510000000038</v>
      </c>
      <c r="DG577" s="34">
        <v>-12578.519</v>
      </c>
      <c r="DH577" s="34">
        <v>-19767.756999999998</v>
      </c>
      <c r="DI577" s="34">
        <v>-20865.920999999995</v>
      </c>
      <c r="DJ577" s="34">
        <v>-17227.242999999995</v>
      </c>
      <c r="DK577" s="34">
        <v>-16760.059000000005</v>
      </c>
    </row>
    <row r="578" spans="2:115" x14ac:dyDescent="0.25">
      <c r="B578" s="1"/>
      <c r="C578" s="1"/>
      <c r="D578" s="8"/>
      <c r="E578" s="8"/>
      <c r="F578" s="8"/>
      <c r="G578" s="8"/>
      <c r="H578" s="8"/>
      <c r="I578" s="8"/>
      <c r="J578" s="8"/>
      <c r="K578" s="8"/>
      <c r="L578" s="8"/>
      <c r="M578" s="8"/>
      <c r="N578" s="8"/>
      <c r="O578" s="8"/>
      <c r="P578" s="8"/>
      <c r="Q578" s="8"/>
      <c r="R578" s="8"/>
      <c r="S578" s="8"/>
      <c r="T578" s="8"/>
      <c r="U578" s="8"/>
      <c r="V578" s="8"/>
      <c r="W578" s="8"/>
      <c r="X578" s="8"/>
      <c r="Y578" s="8"/>
      <c r="Z578" s="8"/>
      <c r="AA578" s="8"/>
      <c r="AB578" s="8"/>
      <c r="AC578" s="8"/>
      <c r="AD578" s="8"/>
      <c r="AE578" s="8"/>
      <c r="AF578" s="8"/>
      <c r="AG578" s="1"/>
      <c r="AH578" s="1"/>
      <c r="AI578" s="1"/>
      <c r="AJ578" s="1"/>
      <c r="AK578" s="1"/>
      <c r="AL578" s="1"/>
      <c r="AM578" s="1"/>
      <c r="AN578" s="1"/>
      <c r="AO578" s="1"/>
      <c r="AP578" s="1"/>
      <c r="AQ578" s="1"/>
      <c r="AR578" s="1"/>
      <c r="AS578" s="1"/>
      <c r="AT578" s="1"/>
      <c r="AU578" s="1"/>
      <c r="AV578" s="1"/>
      <c r="AW578" s="1"/>
      <c r="AX578" s="1"/>
      <c r="AY578" s="1"/>
      <c r="AZ578" s="1"/>
      <c r="BA578" s="1"/>
      <c r="BB578" s="1"/>
      <c r="BC578" s="1"/>
      <c r="BD578" s="1"/>
      <c r="BE578" s="1"/>
      <c r="BF578" s="1"/>
      <c r="BG578" s="1"/>
      <c r="BH578" s="1"/>
      <c r="BI578" s="1"/>
      <c r="BJ578" s="1"/>
      <c r="BK578" s="1"/>
      <c r="BL578" s="1"/>
      <c r="BM578" s="1"/>
      <c r="BN578" s="1"/>
      <c r="BO578" s="1"/>
      <c r="BP578" s="1"/>
      <c r="BQ578" s="1"/>
      <c r="BR578" s="1"/>
      <c r="BS578" s="1"/>
      <c r="BT578" s="1"/>
      <c r="BU578" s="1"/>
      <c r="BV578" s="1"/>
      <c r="BW578" s="1"/>
      <c r="BX578" s="1"/>
      <c r="BY578" s="1"/>
      <c r="BZ578" s="1"/>
      <c r="CA578" s="1"/>
      <c r="CB578" s="1"/>
      <c r="CC578" s="1"/>
      <c r="CD578" s="1"/>
      <c r="CE578" s="1"/>
      <c r="CF578" s="1"/>
      <c r="CG578" s="1"/>
      <c r="CH578" s="1"/>
      <c r="CI578" s="1"/>
      <c r="CJ578" s="1"/>
      <c r="CK578" s="1"/>
      <c r="CL578" s="1"/>
      <c r="CM578" s="1"/>
      <c r="CN578" s="1"/>
      <c r="CO578" s="1"/>
      <c r="CP578" s="1"/>
      <c r="CQ578" s="1"/>
      <c r="CR578" s="1"/>
      <c r="CS578" s="1"/>
      <c r="CT578" s="1"/>
      <c r="CU578" s="1"/>
      <c r="CV578" s="1"/>
      <c r="CW578" s="1"/>
      <c r="CX578" s="1"/>
      <c r="CY578" s="1"/>
      <c r="CZ578" s="1"/>
      <c r="DA578" s="1"/>
      <c r="DB578" s="1"/>
      <c r="DC578" s="1"/>
      <c r="DD578" s="1"/>
      <c r="DE578" s="1"/>
      <c r="DF578" s="1"/>
      <c r="DG578" s="1"/>
      <c r="DH578" s="1"/>
      <c r="DI578" s="1"/>
      <c r="DJ578" s="1"/>
      <c r="DK578" s="1"/>
    </row>
    <row r="579" spans="2:115" x14ac:dyDescent="0.25">
      <c r="B579" s="1"/>
      <c r="C579" s="1"/>
      <c r="D579" s="8"/>
      <c r="E579" s="8"/>
      <c r="F579" s="8"/>
      <c r="G579" s="8"/>
      <c r="H579" s="8"/>
      <c r="I579" s="8"/>
      <c r="J579" s="8"/>
      <c r="K579" s="8"/>
      <c r="L579" s="8"/>
      <c r="M579" s="8"/>
      <c r="N579" s="8"/>
      <c r="O579" s="8"/>
      <c r="P579" s="8"/>
      <c r="Q579" s="12" t="s">
        <v>192</v>
      </c>
      <c r="R579" s="8"/>
      <c r="S579" s="12"/>
      <c r="T579" s="8"/>
      <c r="U579" s="1"/>
      <c r="V579" s="8"/>
      <c r="W579" s="8"/>
      <c r="X579" s="1"/>
      <c r="Y579" s="8"/>
      <c r="Z579" s="8"/>
      <c r="AA579" s="1"/>
      <c r="AB579" s="8"/>
      <c r="AC579" s="8"/>
      <c r="AD579" s="1"/>
      <c r="AE579" s="8"/>
      <c r="AF579" s="8"/>
      <c r="AG579" s="1"/>
      <c r="AH579" s="1"/>
      <c r="AI579" s="1"/>
      <c r="AJ579" s="1"/>
      <c r="AK579" s="1"/>
      <c r="AL579" s="1"/>
      <c r="AM579" s="1"/>
      <c r="AN579" s="1"/>
      <c r="AO579" s="1"/>
      <c r="AP579" s="1"/>
      <c r="AQ579" s="1"/>
      <c r="AR579" s="1"/>
      <c r="AS579" s="1"/>
      <c r="AT579" s="1"/>
      <c r="AU579" s="1"/>
      <c r="AV579" s="1"/>
      <c r="AW579" s="1"/>
      <c r="AX579" s="1"/>
      <c r="AY579" s="1"/>
      <c r="AZ579" s="1"/>
      <c r="BA579" s="1"/>
      <c r="BB579" s="1"/>
      <c r="BC579" s="1"/>
      <c r="BD579" s="1"/>
      <c r="BE579" s="1"/>
      <c r="BF579" s="1"/>
      <c r="BG579" s="1"/>
      <c r="BH579" s="1"/>
      <c r="BI579" s="1"/>
      <c r="BJ579" s="1"/>
      <c r="BK579" s="1"/>
      <c r="BL579" s="1"/>
      <c r="BM579" s="1"/>
      <c r="BN579" s="1"/>
      <c r="BO579" s="1"/>
      <c r="BP579" s="1"/>
      <c r="BQ579" s="1"/>
      <c r="BR579" s="1"/>
      <c r="BS579" s="1"/>
      <c r="BT579" s="1"/>
      <c r="BU579" s="1"/>
      <c r="BV579" s="1"/>
      <c r="BW579" s="1"/>
      <c r="BX579" s="1"/>
      <c r="BY579" s="1"/>
      <c r="BZ579" s="1"/>
      <c r="CA579" s="1"/>
      <c r="CB579" s="1"/>
      <c r="CC579" s="1"/>
      <c r="CD579" s="1"/>
      <c r="CE579" s="1"/>
      <c r="CF579" s="1"/>
      <c r="CG579" s="1"/>
      <c r="CH579" s="1"/>
      <c r="CI579" s="1"/>
      <c r="CJ579" s="1"/>
      <c r="CK579" s="1"/>
      <c r="CL579" s="1"/>
      <c r="CM579" s="1"/>
      <c r="CN579" s="1"/>
      <c r="CO579" s="1"/>
      <c r="CP579" s="1"/>
      <c r="CQ579" s="1"/>
      <c r="CR579" s="1"/>
      <c r="CS579" s="1"/>
      <c r="CT579" s="1"/>
      <c r="CU579" s="1"/>
      <c r="CV579" s="1"/>
      <c r="CW579" s="1"/>
      <c r="CX579" s="1"/>
      <c r="CY579" s="1"/>
      <c r="CZ579" s="1"/>
      <c r="DA579" s="1"/>
      <c r="DB579" s="1"/>
      <c r="DC579" s="1"/>
      <c r="DD579" s="1"/>
      <c r="DE579" s="1"/>
      <c r="DF579" s="1"/>
      <c r="DG579" s="1"/>
      <c r="DH579" s="1"/>
      <c r="DI579" s="1"/>
      <c r="DJ579" s="1"/>
      <c r="DK579" s="1"/>
    </row>
    <row r="580" spans="2:115" x14ac:dyDescent="0.25">
      <c r="B580" s="1"/>
      <c r="C580" s="1"/>
      <c r="D580" s="8"/>
      <c r="E580" s="8"/>
      <c r="F580" s="8"/>
      <c r="G580" s="8"/>
      <c r="H580" s="8"/>
      <c r="I580" s="8"/>
      <c r="J580" s="8"/>
      <c r="K580" s="8"/>
      <c r="L580" s="8"/>
      <c r="M580" s="8"/>
      <c r="N580" s="8"/>
      <c r="O580" s="8"/>
      <c r="P580" s="8"/>
      <c r="Q580" s="8"/>
      <c r="R580" s="8"/>
      <c r="S580" s="8"/>
      <c r="T580" s="8"/>
      <c r="U580" s="8"/>
      <c r="V580" s="8"/>
      <c r="W580" s="8"/>
      <c r="X580" s="8"/>
      <c r="Y580" s="8"/>
      <c r="Z580" s="8"/>
      <c r="AA580" s="8"/>
      <c r="AB580" s="8"/>
      <c r="AC580" s="8"/>
      <c r="AD580" s="8"/>
      <c r="AE580" s="8"/>
      <c r="AF580" s="8"/>
      <c r="AG580" s="1"/>
      <c r="AH580" s="1"/>
      <c r="AI580" s="1"/>
      <c r="AJ580" s="1"/>
      <c r="AK580" s="1"/>
      <c r="AL580" s="1"/>
      <c r="AM580" s="1"/>
      <c r="AN580" s="1"/>
      <c r="AO580" s="1"/>
      <c r="AP580" s="1"/>
      <c r="AQ580" s="1"/>
      <c r="AR580" s="1"/>
      <c r="AS580" s="1"/>
      <c r="AT580" s="1"/>
      <c r="AU580" s="1"/>
      <c r="AV580" s="1"/>
      <c r="AW580" s="1"/>
      <c r="AX580" s="1"/>
      <c r="AY580" s="1"/>
      <c r="AZ580" s="1"/>
      <c r="BA580" s="1"/>
      <c r="BB580" s="1"/>
      <c r="BC580" s="1"/>
      <c r="BD580" s="1"/>
      <c r="BE580" s="1"/>
      <c r="BF580" s="1"/>
      <c r="BG580" s="1"/>
      <c r="BH580" s="1"/>
      <c r="BI580" s="1"/>
      <c r="BJ580" s="1"/>
      <c r="BK580" s="1"/>
      <c r="BL580" s="1"/>
      <c r="BM580" s="1"/>
      <c r="BN580" s="1"/>
      <c r="BO580" s="1"/>
      <c r="BP580" s="1"/>
      <c r="BQ580" s="1"/>
      <c r="BR580" s="1"/>
      <c r="BS580" s="1"/>
      <c r="BT580" s="1"/>
      <c r="BU580" s="1"/>
      <c r="BV580" s="1"/>
      <c r="BW580" s="1"/>
      <c r="BX580" s="1"/>
      <c r="BY580" s="1"/>
      <c r="BZ580" s="1"/>
      <c r="CA580" s="1"/>
      <c r="CB580" s="1"/>
      <c r="CC580" s="1"/>
      <c r="CD580" s="1"/>
      <c r="CE580" s="1"/>
      <c r="CF580" s="1"/>
      <c r="CG580" s="1"/>
      <c r="CH580" s="1"/>
      <c r="CI580" s="1"/>
      <c r="CJ580" s="1"/>
      <c r="CK580" s="1"/>
      <c r="CL580" s="1"/>
      <c r="CM580" s="1"/>
      <c r="CN580" s="1"/>
      <c r="CO580" s="1"/>
      <c r="CP580" s="1"/>
      <c r="CQ580" s="1"/>
      <c r="CR580" s="1"/>
      <c r="CS580" s="1"/>
      <c r="CT580" s="1"/>
      <c r="CU580" s="1"/>
      <c r="CV580" s="1"/>
      <c r="CW580" s="1"/>
      <c r="CX580" s="1"/>
      <c r="CY580" s="1"/>
      <c r="CZ580" s="1"/>
      <c r="DA580" s="1"/>
      <c r="DB580" s="1"/>
      <c r="DC580" s="1"/>
      <c r="DD580" s="1"/>
      <c r="DE580" s="1"/>
      <c r="DF580" s="1"/>
      <c r="DG580" s="1"/>
      <c r="DH580" s="1"/>
      <c r="DI580" s="1"/>
      <c r="DJ580" s="1"/>
      <c r="DK580" s="1"/>
    </row>
    <row r="581" spans="2:115" x14ac:dyDescent="0.25">
      <c r="B581" s="1"/>
      <c r="C581" s="1"/>
      <c r="D581" s="36" t="s">
        <v>2</v>
      </c>
      <c r="E581" s="36" t="s">
        <v>3</v>
      </c>
      <c r="F581" s="36" t="s">
        <v>4</v>
      </c>
      <c r="G581" s="36" t="s">
        <v>5</v>
      </c>
      <c r="H581" s="36" t="s">
        <v>6</v>
      </c>
      <c r="I581" s="36" t="s">
        <v>7</v>
      </c>
      <c r="J581" s="36" t="s">
        <v>8</v>
      </c>
      <c r="K581" s="36" t="s">
        <v>9</v>
      </c>
      <c r="L581" s="36" t="s">
        <v>10</v>
      </c>
      <c r="M581" s="36" t="s">
        <v>11</v>
      </c>
      <c r="N581" s="36" t="s">
        <v>12</v>
      </c>
      <c r="O581" s="36" t="s">
        <v>13</v>
      </c>
      <c r="P581" s="36" t="s">
        <v>14</v>
      </c>
      <c r="Q581" s="36" t="s">
        <v>15</v>
      </c>
      <c r="R581" s="36" t="s">
        <v>16</v>
      </c>
      <c r="S581" s="36" t="s">
        <v>17</v>
      </c>
      <c r="T581" s="36" t="s">
        <v>18</v>
      </c>
      <c r="U581" s="36" t="s">
        <v>19</v>
      </c>
      <c r="V581" s="36" t="s">
        <v>20</v>
      </c>
      <c r="W581" s="36" t="s">
        <v>21</v>
      </c>
      <c r="X581" s="36" t="s">
        <v>22</v>
      </c>
      <c r="Y581" s="36" t="s">
        <v>23</v>
      </c>
      <c r="Z581" s="36" t="s">
        <v>24</v>
      </c>
      <c r="AA581" s="36" t="s">
        <v>25</v>
      </c>
      <c r="AB581" s="36" t="s">
        <v>26</v>
      </c>
      <c r="AC581" s="36" t="s">
        <v>27</v>
      </c>
      <c r="AD581" s="36" t="s">
        <v>28</v>
      </c>
      <c r="AE581" s="36" t="s">
        <v>29</v>
      </c>
      <c r="AF581" s="36" t="s">
        <v>30</v>
      </c>
      <c r="AG581" s="36" t="s">
        <v>31</v>
      </c>
      <c r="AH581" s="36" t="s">
        <v>32</v>
      </c>
      <c r="AI581" s="36" t="s">
        <v>33</v>
      </c>
      <c r="AJ581" s="36" t="s">
        <v>34</v>
      </c>
      <c r="AK581" s="36" t="s">
        <v>35</v>
      </c>
      <c r="AL581" s="36" t="s">
        <v>36</v>
      </c>
      <c r="AM581" s="36" t="s">
        <v>37</v>
      </c>
      <c r="AN581" s="36" t="s">
        <v>38</v>
      </c>
      <c r="AO581" s="36" t="s">
        <v>39</v>
      </c>
      <c r="AP581" s="36" t="s">
        <v>40</v>
      </c>
      <c r="AQ581" s="36" t="s">
        <v>41</v>
      </c>
      <c r="AR581" s="36" t="s">
        <v>42</v>
      </c>
      <c r="AS581" s="36" t="s">
        <v>43</v>
      </c>
      <c r="AT581" s="36" t="s">
        <v>44</v>
      </c>
      <c r="AU581" s="36" t="s">
        <v>45</v>
      </c>
      <c r="AV581" s="36" t="s">
        <v>46</v>
      </c>
      <c r="AW581" s="36" t="s">
        <v>47</v>
      </c>
      <c r="AX581" s="36" t="s">
        <v>48</v>
      </c>
      <c r="AY581" s="36" t="s">
        <v>49</v>
      </c>
      <c r="AZ581" s="36" t="s">
        <v>50</v>
      </c>
      <c r="BA581" s="36" t="s">
        <v>51</v>
      </c>
      <c r="BB581" s="36" t="s">
        <v>52</v>
      </c>
      <c r="BC581" s="36" t="s">
        <v>53</v>
      </c>
      <c r="BD581" s="36" t="s">
        <v>54</v>
      </c>
      <c r="BE581" s="36" t="s">
        <v>55</v>
      </c>
      <c r="BF581" s="36" t="s">
        <v>56</v>
      </c>
      <c r="BG581" s="36" t="s">
        <v>57</v>
      </c>
      <c r="BH581" s="36" t="s">
        <v>58</v>
      </c>
      <c r="BI581" s="36" t="s">
        <v>59</v>
      </c>
      <c r="BJ581" s="36" t="s">
        <v>60</v>
      </c>
      <c r="BK581" s="36" t="s">
        <v>61</v>
      </c>
      <c r="BL581" s="36" t="s">
        <v>62</v>
      </c>
      <c r="BM581" s="36" t="s">
        <v>63</v>
      </c>
      <c r="BN581" s="36" t="s">
        <v>64</v>
      </c>
      <c r="BO581" s="36" t="s">
        <v>65</v>
      </c>
      <c r="BP581" s="36" t="s">
        <v>66</v>
      </c>
      <c r="BQ581" s="36" t="s">
        <v>67</v>
      </c>
      <c r="BR581" s="36" t="s">
        <v>68</v>
      </c>
      <c r="BS581" s="36" t="s">
        <v>69</v>
      </c>
      <c r="BT581" s="36" t="s">
        <v>70</v>
      </c>
      <c r="BU581" s="36" t="s">
        <v>71</v>
      </c>
      <c r="BV581" s="36" t="s">
        <v>72</v>
      </c>
      <c r="BW581" s="36" t="s">
        <v>73</v>
      </c>
      <c r="BX581" s="36" t="s">
        <v>74</v>
      </c>
      <c r="BY581" s="36" t="s">
        <v>75</v>
      </c>
      <c r="BZ581" s="36" t="s">
        <v>76</v>
      </c>
      <c r="CA581" s="36" t="s">
        <v>77</v>
      </c>
      <c r="CB581" s="36" t="s">
        <v>78</v>
      </c>
      <c r="CC581" s="36" t="s">
        <v>79</v>
      </c>
      <c r="CD581" s="36" t="s">
        <v>80</v>
      </c>
      <c r="CE581" s="36" t="s">
        <v>81</v>
      </c>
      <c r="CF581" s="36" t="s">
        <v>82</v>
      </c>
      <c r="CG581" s="36" t="s">
        <v>83</v>
      </c>
      <c r="CH581" s="36" t="s">
        <v>84</v>
      </c>
      <c r="CI581" s="36" t="s">
        <v>85</v>
      </c>
      <c r="CJ581" s="36" t="s">
        <v>86</v>
      </c>
      <c r="CK581" s="36" t="s">
        <v>87</v>
      </c>
      <c r="CL581" s="36" t="s">
        <v>88</v>
      </c>
      <c r="CM581" s="36" t="s">
        <v>89</v>
      </c>
      <c r="CN581" s="36" t="s">
        <v>90</v>
      </c>
      <c r="CO581" s="36" t="s">
        <v>91</v>
      </c>
      <c r="CP581" s="36" t="s">
        <v>92</v>
      </c>
      <c r="CQ581" s="36" t="s">
        <v>93</v>
      </c>
      <c r="CR581" s="36" t="s">
        <v>94</v>
      </c>
      <c r="CS581" s="36" t="s">
        <v>95</v>
      </c>
      <c r="CT581" s="36" t="s">
        <v>96</v>
      </c>
      <c r="CU581" s="36" t="s">
        <v>97</v>
      </c>
      <c r="CV581" s="36" t="s">
        <v>98</v>
      </c>
      <c r="CW581" s="36" t="s">
        <v>99</v>
      </c>
      <c r="CX581" s="36" t="s">
        <v>100</v>
      </c>
      <c r="CY581" s="36" t="s">
        <v>101</v>
      </c>
      <c r="CZ581" s="36" t="s">
        <v>102</v>
      </c>
      <c r="DA581" s="36" t="s">
        <v>103</v>
      </c>
      <c r="DB581" s="36" t="s">
        <v>104</v>
      </c>
      <c r="DC581" s="36" t="s">
        <v>105</v>
      </c>
      <c r="DD581" s="36" t="s">
        <v>106</v>
      </c>
      <c r="DE581" s="36" t="s">
        <v>107</v>
      </c>
      <c r="DF581" s="36" t="s">
        <v>108</v>
      </c>
      <c r="DG581" s="36" t="s">
        <v>109</v>
      </c>
      <c r="DH581" s="36" t="s">
        <v>110</v>
      </c>
      <c r="DI581" s="36" t="s">
        <v>111</v>
      </c>
      <c r="DJ581" s="36" t="s">
        <v>112</v>
      </c>
      <c r="DK581" s="36" t="s">
        <v>113</v>
      </c>
    </row>
    <row r="582" spans="2:115" x14ac:dyDescent="0.25">
      <c r="B582" s="1"/>
      <c r="C582" s="1"/>
      <c r="D582" s="36"/>
      <c r="E582" s="36"/>
      <c r="F582" s="36"/>
      <c r="G582" s="36"/>
      <c r="H582" s="36"/>
      <c r="I582" s="36"/>
      <c r="J582" s="36"/>
      <c r="K582" s="36"/>
      <c r="L582" s="36"/>
      <c r="M582" s="36"/>
      <c r="N582" s="36"/>
      <c r="O582" s="36"/>
      <c r="P582" s="36"/>
      <c r="Q582" s="36"/>
      <c r="R582" s="36"/>
      <c r="S582" s="36"/>
      <c r="T582" s="36"/>
      <c r="U582" s="36"/>
      <c r="V582" s="36"/>
      <c r="W582" s="36"/>
      <c r="X582" s="36"/>
      <c r="Y582" s="36"/>
      <c r="Z582" s="36"/>
      <c r="AA582" s="36"/>
      <c r="AB582" s="36"/>
      <c r="AC582" s="36"/>
      <c r="AD582" s="36"/>
      <c r="AE582" s="36"/>
      <c r="AF582" s="36"/>
      <c r="AG582" s="36"/>
      <c r="AH582" s="36"/>
      <c r="AI582" s="36"/>
      <c r="AJ582" s="36"/>
      <c r="AK582" s="36"/>
      <c r="AL582" s="36"/>
      <c r="AM582" s="36"/>
      <c r="AN582" s="36"/>
      <c r="AO582" s="36"/>
      <c r="AP582" s="36"/>
      <c r="AQ582" s="36"/>
      <c r="AR582" s="36"/>
      <c r="AS582" s="36"/>
      <c r="AT582" s="36"/>
      <c r="AU582" s="36"/>
      <c r="AV582" s="36"/>
      <c r="AW582" s="36"/>
      <c r="AX582" s="36"/>
      <c r="AY582" s="36"/>
      <c r="AZ582" s="36"/>
      <c r="BA582" s="36"/>
      <c r="BB582" s="36"/>
      <c r="BC582" s="36"/>
      <c r="BD582" s="36"/>
      <c r="BE582" s="36"/>
      <c r="BF582" s="36"/>
      <c r="BG582" s="36"/>
      <c r="BH582" s="36"/>
      <c r="BI582" s="36"/>
      <c r="BJ582" s="36"/>
      <c r="BK582" s="36"/>
      <c r="BL582" s="36"/>
      <c r="BM582" s="36"/>
      <c r="BN582" s="36"/>
      <c r="BO582" s="36"/>
      <c r="BP582" s="36"/>
      <c r="BQ582" s="36"/>
      <c r="BR582" s="36"/>
      <c r="BS582" s="36"/>
      <c r="BT582" s="36"/>
      <c r="BU582" s="36"/>
      <c r="BV582" s="36"/>
      <c r="BW582" s="36"/>
      <c r="BX582" s="36"/>
      <c r="BY582" s="36"/>
      <c r="BZ582" s="36"/>
      <c r="CA582" s="36"/>
      <c r="CB582" s="36"/>
      <c r="CC582" s="36"/>
      <c r="CD582" s="36"/>
      <c r="CE582" s="36"/>
      <c r="CF582" s="36"/>
      <c r="CG582" s="36"/>
      <c r="CH582" s="36"/>
      <c r="CI582" s="36"/>
      <c r="CJ582" s="36"/>
      <c r="CK582" s="36"/>
      <c r="CL582" s="36"/>
      <c r="CM582" s="36"/>
      <c r="CN582" s="36"/>
      <c r="CO582" s="36"/>
      <c r="CP582" s="36"/>
      <c r="CQ582" s="36"/>
      <c r="CR582" s="36"/>
      <c r="CS582" s="36"/>
      <c r="CT582" s="36"/>
      <c r="CU582" s="36"/>
      <c r="CV582" s="36"/>
      <c r="CW582" s="36"/>
      <c r="CX582" s="36"/>
      <c r="CY582" s="36"/>
      <c r="CZ582" s="36"/>
      <c r="DA582" s="36"/>
      <c r="DB582" s="36"/>
      <c r="DC582" s="36"/>
      <c r="DD582" s="36"/>
      <c r="DE582" s="36"/>
      <c r="DF582" s="36"/>
      <c r="DG582" s="36"/>
      <c r="DH582" s="36"/>
      <c r="DI582" s="36"/>
      <c r="DJ582" s="36"/>
      <c r="DK582" s="36"/>
    </row>
    <row r="583" spans="2:115" x14ac:dyDescent="0.25">
      <c r="B583" s="1" t="s">
        <v>162</v>
      </c>
      <c r="C583" s="1"/>
      <c r="D583" s="37"/>
      <c r="E583" s="37"/>
      <c r="F583" s="37"/>
      <c r="G583" s="37"/>
      <c r="H583" s="37"/>
      <c r="I583" s="37"/>
      <c r="J583" s="37"/>
      <c r="K583" s="37"/>
      <c r="L583" s="37"/>
      <c r="M583" s="37"/>
      <c r="N583" s="37"/>
      <c r="O583" s="37"/>
      <c r="P583" s="37"/>
      <c r="Q583" s="37"/>
      <c r="R583" s="37"/>
      <c r="S583" s="37"/>
      <c r="T583" s="37"/>
      <c r="U583" s="37"/>
      <c r="V583" s="37"/>
      <c r="W583" s="37"/>
      <c r="X583" s="37"/>
      <c r="Y583" s="37"/>
      <c r="Z583" s="37"/>
      <c r="AA583" s="37"/>
      <c r="AB583" s="37"/>
      <c r="AC583" s="37"/>
      <c r="AD583" s="37"/>
      <c r="AE583" s="37"/>
      <c r="AF583" s="37"/>
      <c r="AG583" s="37"/>
      <c r="AH583" s="37"/>
      <c r="AI583" s="37"/>
      <c r="AJ583" s="37">
        <v>0.1184027345574219</v>
      </c>
      <c r="AK583" s="37">
        <v>-4.1129795722386953E-2</v>
      </c>
      <c r="AL583" s="37">
        <v>6.2322463981505427E-2</v>
      </c>
      <c r="AM583" s="37">
        <v>-6.6932595398950578E-2</v>
      </c>
      <c r="AN583" s="37">
        <v>-0.18294072933333216</v>
      </c>
      <c r="AO583" s="37">
        <v>-2.3961666573868001E-2</v>
      </c>
      <c r="AP583" s="37">
        <v>-0.37329597101018397</v>
      </c>
      <c r="AQ583" s="37">
        <v>-0.3237969341869481</v>
      </c>
      <c r="AR583" s="37">
        <v>-0.32444159774943648</v>
      </c>
      <c r="AS583" s="37">
        <v>-0.41087752069782568</v>
      </c>
      <c r="AT583" s="37">
        <v>-0.36440633067116968</v>
      </c>
      <c r="AU583" s="37">
        <v>-0.39601865808971926</v>
      </c>
      <c r="AV583" s="37">
        <v>-0.48068736119711197</v>
      </c>
      <c r="AW583" s="37">
        <v>-0.28203294446452121</v>
      </c>
      <c r="AX583" s="37">
        <v>-0.38029485224504023</v>
      </c>
      <c r="AY583" s="37">
        <v>-0.38464812800355341</v>
      </c>
      <c r="AZ583" s="37">
        <v>-0.16786200610497404</v>
      </c>
      <c r="BA583" s="37">
        <v>-0.42102966610426773</v>
      </c>
      <c r="BB583" s="37">
        <v>-0.26170420188807308</v>
      </c>
      <c r="BC583" s="37">
        <v>-0.26484653043492801</v>
      </c>
      <c r="BD583" s="37">
        <v>-0.48172991647583618</v>
      </c>
      <c r="BE583" s="37">
        <v>-0.34234217774387599</v>
      </c>
      <c r="BF583" s="37">
        <v>-0.23826548861900332</v>
      </c>
      <c r="BG583" s="37">
        <v>-0.41520637965492524</v>
      </c>
      <c r="BH583" s="37">
        <v>-0.16167033809022135</v>
      </c>
      <c r="BI583" s="37">
        <v>-0.45950795117016119</v>
      </c>
      <c r="BJ583" s="37">
        <v>-0.39799529983828097</v>
      </c>
      <c r="BK583" s="37">
        <v>0.19407277664348577</v>
      </c>
      <c r="BL583" s="37">
        <v>-0.18425301801287164</v>
      </c>
      <c r="BM583" s="37">
        <v>0.44269590730944652</v>
      </c>
      <c r="BN583" s="37">
        <v>0.4947530717948907</v>
      </c>
      <c r="BO583" s="37">
        <v>7.1207551263968716E-2</v>
      </c>
      <c r="BP583" s="37">
        <v>0.57478046935907767</v>
      </c>
      <c r="BQ583" s="37">
        <v>0.12690495488674935</v>
      </c>
      <c r="BR583" s="37">
        <v>6.8951222545459601E-2</v>
      </c>
      <c r="BS583" s="37">
        <v>0.24694631593020389</v>
      </c>
      <c r="BT583" s="37">
        <v>0.59063406940998253</v>
      </c>
      <c r="BU583" s="37">
        <v>0.77897476835202606</v>
      </c>
      <c r="BV583" s="37">
        <v>2.2035664506356607</v>
      </c>
      <c r="BW583" s="37">
        <v>0.74187548227267186</v>
      </c>
      <c r="BX583" s="37">
        <v>0.4712365836885235</v>
      </c>
      <c r="BY583" s="37">
        <v>0.10056676732327952</v>
      </c>
      <c r="BZ583" s="37">
        <v>-0.43004503943175554</v>
      </c>
      <c r="CA583" s="37">
        <v>2.4607952399382516E-2</v>
      </c>
      <c r="CB583" s="37">
        <v>-7.2155780785060575E-2</v>
      </c>
      <c r="CC583" s="37">
        <v>0.20112388126581981</v>
      </c>
      <c r="CD583" s="37">
        <v>2.5193590220914164E-2</v>
      </c>
      <c r="CE583" s="37">
        <v>0.4108157259741807</v>
      </c>
      <c r="CF583" s="37">
        <v>-9.5338150004914857E-2</v>
      </c>
      <c r="CG583" s="37">
        <v>-0.33205952933110183</v>
      </c>
      <c r="CH583" s="37">
        <v>-0.30186200517447093</v>
      </c>
      <c r="CI583" s="37">
        <v>-0.51236015948592883</v>
      </c>
      <c r="CJ583" s="37">
        <v>-0.27963629503867193</v>
      </c>
      <c r="CK583" s="37">
        <v>-0.10947409028773647</v>
      </c>
      <c r="CL583" s="37">
        <v>-8.6670774644813986E-2</v>
      </c>
      <c r="CM583" s="37">
        <v>-0.19724356735359172</v>
      </c>
      <c r="CN583" s="37">
        <v>0.15010757734150926</v>
      </c>
      <c r="CO583" s="37">
        <v>0.13194057287507355</v>
      </c>
      <c r="CP583" s="37">
        <v>0.46805346910847878</v>
      </c>
      <c r="CQ583" s="37">
        <v>1.7735422720103369</v>
      </c>
      <c r="CR583" s="37">
        <v>1.1537937491575319</v>
      </c>
      <c r="CS583" s="37">
        <v>1.7765030250188021</v>
      </c>
      <c r="CT583" s="37">
        <v>2.3508954423313266</v>
      </c>
      <c r="CU583" s="37">
        <v>2.2823393018009988</v>
      </c>
      <c r="CV583" s="37">
        <v>6.3750247379469105</v>
      </c>
      <c r="CW583" s="37">
        <v>7.3223735426049288</v>
      </c>
      <c r="CX583" s="37">
        <v>4.4173648714014702</v>
      </c>
      <c r="CY583" s="37">
        <v>2.6120009088168814</v>
      </c>
      <c r="CZ583" s="37">
        <v>0.94283917141666129</v>
      </c>
      <c r="DA583" s="37">
        <v>0.7271440007540817</v>
      </c>
      <c r="DB583" s="37">
        <v>0.82575404909293182</v>
      </c>
      <c r="DC583" s="37">
        <v>0.49588965391695439</v>
      </c>
      <c r="DD583" s="37">
        <v>0.37733681495429372</v>
      </c>
      <c r="DE583" s="37">
        <v>-9.6357685901925616E-2</v>
      </c>
      <c r="DF583" s="37">
        <v>-0.20004409702098802</v>
      </c>
      <c r="DG583" s="37">
        <v>-0.28360886101112959</v>
      </c>
      <c r="DH583" s="37">
        <v>-0.33636958068417</v>
      </c>
      <c r="DI583" s="37">
        <v>-0.32110320911918777</v>
      </c>
      <c r="DJ583" s="37">
        <v>-0.35766208087953777</v>
      </c>
      <c r="DK583" s="37">
        <v>-0.39307643957449945</v>
      </c>
    </row>
    <row r="584" spans="2:115" x14ac:dyDescent="0.25">
      <c r="B584" s="1" t="s">
        <v>163</v>
      </c>
      <c r="C584" s="1"/>
      <c r="D584" s="37"/>
      <c r="E584" s="37"/>
      <c r="F584" s="37"/>
      <c r="G584" s="37"/>
      <c r="H584" s="37"/>
      <c r="I584" s="37"/>
      <c r="J584" s="37"/>
      <c r="K584" s="37"/>
      <c r="L584" s="37"/>
      <c r="M584" s="37"/>
      <c r="N584" s="37"/>
      <c r="O584" s="37"/>
      <c r="P584" s="37"/>
      <c r="Q584" s="37"/>
      <c r="R584" s="37"/>
      <c r="S584" s="37"/>
      <c r="T584" s="37"/>
      <c r="U584" s="37"/>
      <c r="V584" s="37"/>
      <c r="W584" s="37"/>
      <c r="X584" s="37"/>
      <c r="Y584" s="37"/>
      <c r="Z584" s="37"/>
      <c r="AA584" s="37"/>
      <c r="AB584" s="37"/>
      <c r="AC584" s="37"/>
      <c r="AD584" s="37"/>
      <c r="AE584" s="37"/>
      <c r="AF584" s="37"/>
      <c r="AG584" s="37"/>
      <c r="AH584" s="37"/>
      <c r="AI584" s="37"/>
      <c r="AJ584" s="37">
        <v>-8.8980285436343398E-2</v>
      </c>
      <c r="AK584" s="37">
        <v>-0.3979443322569538</v>
      </c>
      <c r="AL584" s="37">
        <v>-0.19856999346942439</v>
      </c>
      <c r="AM584" s="37">
        <v>-0.16237372661710214</v>
      </c>
      <c r="AN584" s="37">
        <v>-0.39281997215576558</v>
      </c>
      <c r="AO584" s="37">
        <v>-7.4807987473781368E-2</v>
      </c>
      <c r="AP584" s="37">
        <v>-0.57089812570212262</v>
      </c>
      <c r="AQ584" s="37">
        <v>-0.58244437403182647</v>
      </c>
      <c r="AR584" s="37">
        <v>-0.70908743497844351</v>
      </c>
      <c r="AS584" s="37">
        <v>-0.71309882803037261</v>
      </c>
      <c r="AT584" s="37">
        <v>-0.54810012100501815</v>
      </c>
      <c r="AU584" s="37">
        <v>-0.59208748176097092</v>
      </c>
      <c r="AV584" s="37">
        <v>-0.7406339873865716</v>
      </c>
      <c r="AW584" s="37">
        <v>-0.42517571289648226</v>
      </c>
      <c r="AX584" s="37">
        <v>-1.027292534053299</v>
      </c>
      <c r="AY584" s="37">
        <v>-0.53213600817610784</v>
      </c>
      <c r="AZ584" s="37">
        <v>0.1142035256804268</v>
      </c>
      <c r="BA584" s="37">
        <v>-0.65799177421642319</v>
      </c>
      <c r="BB584" s="37">
        <v>-9.6268535445866306</v>
      </c>
      <c r="BC584" s="37">
        <v>-0.56295559973492382</v>
      </c>
      <c r="BD584" s="37">
        <v>-1.0172779028200716</v>
      </c>
      <c r="BE584" s="37">
        <v>-0.8684576878646959</v>
      </c>
      <c r="BF584" s="37">
        <v>-1.1446197315752296</v>
      </c>
      <c r="BG584" s="37">
        <v>-0.84179934293656811</v>
      </c>
      <c r="BH584" s="37">
        <v>-6.254150702426557</v>
      </c>
      <c r="BI584" s="37">
        <v>-0.22472416122495031</v>
      </c>
      <c r="BJ584" s="37">
        <v>-1.7868772386844674</v>
      </c>
      <c r="BK584" s="37">
        <v>1.6331203407880723</v>
      </c>
      <c r="BL584" s="37">
        <v>1.1181332036947005</v>
      </c>
      <c r="BM584" s="37">
        <v>3.1931455126343327</v>
      </c>
      <c r="BN584" s="37">
        <v>0.8481274570660049</v>
      </c>
      <c r="BO584" s="37">
        <v>0.88082237950792042</v>
      </c>
      <c r="BP584" s="37">
        <v>0.28827174661464317</v>
      </c>
      <c r="BQ584" s="37">
        <v>-4.453833899009485E-2</v>
      </c>
      <c r="BR584" s="37">
        <v>2.5638154948499783</v>
      </c>
      <c r="BS584" s="37">
        <v>0.69396459035194602</v>
      </c>
      <c r="BT584" s="37">
        <v>2.4380010689470875</v>
      </c>
      <c r="BU584" s="37">
        <v>2.4913730607510507</v>
      </c>
      <c r="BV584" s="37">
        <v>1.5437295802965565</v>
      </c>
      <c r="BW584" s="37">
        <v>1.6984026235057659</v>
      </c>
      <c r="BX584" s="37">
        <v>0.96701645290840799</v>
      </c>
      <c r="BY584" s="37">
        <v>0.34148671096345518</v>
      </c>
      <c r="BZ584" s="37">
        <v>0.51321444449933318</v>
      </c>
      <c r="CA584" s="37">
        <v>-4.2080915791124496E-2</v>
      </c>
      <c r="CB584" s="37">
        <v>-0.1755469789375238</v>
      </c>
      <c r="CC584" s="37">
        <v>0.35324892424852217</v>
      </c>
      <c r="CD584" s="37">
        <v>-0.2609852441890832</v>
      </c>
      <c r="CE584" s="37">
        <v>-4.063090862956642E-2</v>
      </c>
      <c r="CF584" s="37">
        <v>-0.33828087553922348</v>
      </c>
      <c r="CG584" s="37">
        <v>-0.64314636043372841</v>
      </c>
      <c r="CH584" s="37">
        <v>-0.57732744340143571</v>
      </c>
      <c r="CI584" s="37">
        <v>-0.5262906432099923</v>
      </c>
      <c r="CJ584" s="37">
        <v>-0.15440519593403679</v>
      </c>
      <c r="CK584" s="37">
        <v>-0.57075547293182471</v>
      </c>
      <c r="CL584" s="37">
        <v>-0.36804013273064573</v>
      </c>
      <c r="CM584" s="37">
        <v>-0.5123102137852783</v>
      </c>
      <c r="CN584" s="37">
        <v>-0.13965507395351484</v>
      </c>
      <c r="CO584" s="37">
        <v>2.7224462365591395</v>
      </c>
      <c r="CP584" s="37">
        <v>1.2245421093976101</v>
      </c>
      <c r="CQ584" s="37">
        <v>7.6110495605288442</v>
      </c>
      <c r="CR584" s="37">
        <v>2.5711725465467459</v>
      </c>
      <c r="CS584" s="37">
        <v>4.2571864155182428</v>
      </c>
      <c r="CT584" s="37">
        <v>8.7664901031502662</v>
      </c>
      <c r="CU584" s="37">
        <v>4.8282497748423898</v>
      </c>
      <c r="CV584" s="37">
        <v>15.404449690064407</v>
      </c>
      <c r="CW584" s="37">
        <v>12.634304552877794</v>
      </c>
      <c r="CX584" s="37">
        <v>7.6118830948873999</v>
      </c>
      <c r="CY584" s="37">
        <v>4.7664604079698414</v>
      </c>
      <c r="CZ584" s="37">
        <v>1.6809368853276285</v>
      </c>
      <c r="DA584" s="37">
        <v>1.2035190069248389</v>
      </c>
      <c r="DB584" s="37">
        <v>0.70309257209932152</v>
      </c>
      <c r="DC584" s="37">
        <v>0.19167433168837378</v>
      </c>
      <c r="DD584" s="37">
        <v>0.22107011721985725</v>
      </c>
      <c r="DE584" s="37">
        <v>-0.33217254425415754</v>
      </c>
      <c r="DF584" s="37">
        <v>-0.31728473679730795</v>
      </c>
      <c r="DG584" s="37">
        <v>-0.43420917227400135</v>
      </c>
      <c r="DH584" s="37">
        <v>-0.49809768148170575</v>
      </c>
      <c r="DI584" s="37">
        <v>-0.54942717645087691</v>
      </c>
      <c r="DJ584" s="37">
        <v>-0.57522358173975086</v>
      </c>
      <c r="DK584" s="37">
        <v>-0.603481687357875</v>
      </c>
    </row>
    <row r="585" spans="2:115" x14ac:dyDescent="0.25">
      <c r="B585" s="1" t="s">
        <v>164</v>
      </c>
      <c r="C585" s="1"/>
      <c r="D585" s="37"/>
      <c r="E585" s="37"/>
      <c r="F585" s="37"/>
      <c r="G585" s="37"/>
      <c r="H585" s="37"/>
      <c r="I585" s="37"/>
      <c r="J585" s="37"/>
      <c r="K585" s="37"/>
      <c r="L585" s="37"/>
      <c r="M585" s="37"/>
      <c r="N585" s="37"/>
      <c r="O585" s="37"/>
      <c r="P585" s="37"/>
      <c r="Q585" s="37"/>
      <c r="R585" s="37"/>
      <c r="S585" s="37"/>
      <c r="T585" s="37"/>
      <c r="U585" s="37"/>
      <c r="V585" s="37"/>
      <c r="W585" s="37"/>
      <c r="X585" s="37"/>
      <c r="Y585" s="37"/>
      <c r="Z585" s="37"/>
      <c r="AA585" s="37"/>
      <c r="AB585" s="37"/>
      <c r="AC585" s="37"/>
      <c r="AD585" s="37"/>
      <c r="AE585" s="37"/>
      <c r="AF585" s="37"/>
      <c r="AG585" s="37"/>
      <c r="AH585" s="37"/>
      <c r="AI585" s="37"/>
      <c r="AJ585" s="9" t="s">
        <v>1</v>
      </c>
      <c r="AK585" s="9" t="s">
        <v>1</v>
      </c>
      <c r="AL585" s="9" t="s">
        <v>1</v>
      </c>
      <c r="AM585" s="9" t="s">
        <v>1</v>
      </c>
      <c r="AN585" s="9" t="s">
        <v>1</v>
      </c>
      <c r="AO585" s="9" t="s">
        <v>1</v>
      </c>
      <c r="AP585" s="9" t="s">
        <v>1</v>
      </c>
      <c r="AQ585" s="9" t="s">
        <v>1</v>
      </c>
      <c r="AR585" s="9" t="s">
        <v>1</v>
      </c>
      <c r="AS585" s="9" t="s">
        <v>1</v>
      </c>
      <c r="AT585" s="9" t="s">
        <v>1</v>
      </c>
      <c r="AU585" s="9" t="s">
        <v>1</v>
      </c>
      <c r="AV585" s="9" t="s">
        <v>1</v>
      </c>
      <c r="AW585" s="9" t="s">
        <v>1</v>
      </c>
      <c r="AX585" s="9" t="s">
        <v>1</v>
      </c>
      <c r="AY585" s="9" t="s">
        <v>1</v>
      </c>
      <c r="AZ585" s="9" t="s">
        <v>1</v>
      </c>
      <c r="BA585" s="9" t="s">
        <v>1</v>
      </c>
      <c r="BB585" s="9" t="s">
        <v>1</v>
      </c>
      <c r="BC585" s="9" t="s">
        <v>1</v>
      </c>
      <c r="BD585" s="9" t="s">
        <v>1</v>
      </c>
      <c r="BE585" s="9" t="s">
        <v>1</v>
      </c>
      <c r="BF585" s="9" t="s">
        <v>1</v>
      </c>
      <c r="BG585" s="9" t="s">
        <v>1</v>
      </c>
      <c r="BH585" s="9" t="s">
        <v>1</v>
      </c>
      <c r="BI585" s="9" t="s">
        <v>1</v>
      </c>
      <c r="BJ585" s="9" t="s">
        <v>1</v>
      </c>
      <c r="BK585" s="9" t="s">
        <v>1</v>
      </c>
      <c r="BL585" s="9" t="s">
        <v>1</v>
      </c>
      <c r="BM585" s="9" t="s">
        <v>1</v>
      </c>
      <c r="BN585" s="9" t="s">
        <v>1</v>
      </c>
      <c r="BO585" s="9" t="s">
        <v>1</v>
      </c>
      <c r="BP585" s="9" t="s">
        <v>1</v>
      </c>
      <c r="BQ585" s="9" t="s">
        <v>1</v>
      </c>
      <c r="BR585" s="9" t="s">
        <v>1</v>
      </c>
      <c r="BS585" s="9" t="s">
        <v>1</v>
      </c>
      <c r="BT585" s="9" t="s">
        <v>1</v>
      </c>
      <c r="BU585" s="9" t="s">
        <v>1</v>
      </c>
      <c r="BV585" s="9" t="s">
        <v>1</v>
      </c>
      <c r="BW585" s="9" t="s">
        <v>1</v>
      </c>
      <c r="BX585" s="9" t="s">
        <v>1</v>
      </c>
      <c r="BY585" s="9" t="s">
        <v>1</v>
      </c>
      <c r="BZ585" s="9" t="s">
        <v>1</v>
      </c>
      <c r="CA585" s="9" t="s">
        <v>1</v>
      </c>
      <c r="CB585" s="9" t="s">
        <v>1</v>
      </c>
      <c r="CC585" s="9" t="s">
        <v>1</v>
      </c>
      <c r="CD585" s="9" t="s">
        <v>1</v>
      </c>
      <c r="CE585" s="9" t="s">
        <v>1</v>
      </c>
      <c r="CF585" s="9" t="s">
        <v>1</v>
      </c>
      <c r="CG585" s="9" t="s">
        <v>1</v>
      </c>
      <c r="CH585" s="9" t="s">
        <v>1</v>
      </c>
      <c r="CI585" s="9" t="s">
        <v>1</v>
      </c>
      <c r="CJ585" s="9" t="s">
        <v>1</v>
      </c>
      <c r="CK585" s="9" t="s">
        <v>1</v>
      </c>
      <c r="CL585" s="9" t="s">
        <v>1</v>
      </c>
      <c r="CM585" s="9" t="s">
        <v>1</v>
      </c>
      <c r="CN585" s="9" t="s">
        <v>1</v>
      </c>
      <c r="CO585" s="9" t="s">
        <v>1</v>
      </c>
      <c r="CP585" s="9" t="s">
        <v>1</v>
      </c>
      <c r="CQ585" s="9" t="s">
        <v>1</v>
      </c>
      <c r="CR585" s="9" t="s">
        <v>1</v>
      </c>
      <c r="CS585" s="9" t="s">
        <v>1</v>
      </c>
      <c r="CT585" s="9" t="s">
        <v>1</v>
      </c>
      <c r="CU585" s="9" t="s">
        <v>1</v>
      </c>
      <c r="CV585" s="37">
        <v>14.940053316715137</v>
      </c>
      <c r="CW585" s="37">
        <v>17.597143618438583</v>
      </c>
      <c r="CX585" s="37">
        <v>6.6984869144831647</v>
      </c>
      <c r="CY585" s="37">
        <v>3.4847054077191277</v>
      </c>
      <c r="CZ585" s="37">
        <v>0.81756142589525682</v>
      </c>
      <c r="DA585" s="37">
        <v>0.47190718887348515</v>
      </c>
      <c r="DB585" s="37">
        <v>0.18787641224565998</v>
      </c>
      <c r="DC585" s="37">
        <v>-0.10268285681373956</v>
      </c>
      <c r="DD585" s="37">
        <v>-2.1423757331255677E-2</v>
      </c>
      <c r="DE585" s="37">
        <v>-0.4698117079138433</v>
      </c>
      <c r="DF585" s="37">
        <v>-0.49867900750828675</v>
      </c>
      <c r="DG585" s="37">
        <v>-0.46594411094673949</v>
      </c>
      <c r="DH585" s="37">
        <v>-0.61316888508975453</v>
      </c>
      <c r="DI585" s="37">
        <v>-0.62086641438046064</v>
      </c>
      <c r="DJ585" s="37">
        <v>-0.48947553868629912</v>
      </c>
      <c r="DK585" s="37">
        <v>-0.61898370115554746</v>
      </c>
    </row>
    <row r="586" spans="2:115" x14ac:dyDescent="0.25">
      <c r="B586" s="1" t="s">
        <v>165</v>
      </c>
      <c r="C586" s="1"/>
      <c r="D586" s="37"/>
      <c r="E586" s="37"/>
      <c r="F586" s="37"/>
      <c r="G586" s="37"/>
      <c r="H586" s="37"/>
      <c r="I586" s="37"/>
      <c r="J586" s="37"/>
      <c r="K586" s="37"/>
      <c r="L586" s="37"/>
      <c r="M586" s="37"/>
      <c r="N586" s="37"/>
      <c r="O586" s="37"/>
      <c r="P586" s="37"/>
      <c r="Q586" s="37"/>
      <c r="R586" s="37"/>
      <c r="S586" s="37"/>
      <c r="T586" s="37"/>
      <c r="U586" s="37"/>
      <c r="V586" s="37"/>
      <c r="W586" s="37"/>
      <c r="X586" s="37"/>
      <c r="Y586" s="37"/>
      <c r="Z586" s="37"/>
      <c r="AA586" s="37"/>
      <c r="AB586" s="37"/>
      <c r="AC586" s="37"/>
      <c r="AD586" s="37"/>
      <c r="AE586" s="37"/>
      <c r="AF586" s="37"/>
      <c r="AG586" s="37"/>
      <c r="AH586" s="37"/>
      <c r="AI586" s="37"/>
      <c r="AJ586" s="9" t="s">
        <v>1</v>
      </c>
      <c r="AK586" s="9" t="s">
        <v>1</v>
      </c>
      <c r="AL586" s="9" t="s">
        <v>1</v>
      </c>
      <c r="AM586" s="9" t="s">
        <v>1</v>
      </c>
      <c r="AN586" s="9" t="s">
        <v>1</v>
      </c>
      <c r="AO586" s="9" t="s">
        <v>1</v>
      </c>
      <c r="AP586" s="9" t="s">
        <v>1</v>
      </c>
      <c r="AQ586" s="9" t="s">
        <v>1</v>
      </c>
      <c r="AR586" s="9" t="s">
        <v>1</v>
      </c>
      <c r="AS586" s="9" t="s">
        <v>1</v>
      </c>
      <c r="AT586" s="9" t="s">
        <v>1</v>
      </c>
      <c r="AU586" s="9" t="s">
        <v>1</v>
      </c>
      <c r="AV586" s="9" t="s">
        <v>1</v>
      </c>
      <c r="AW586" s="9" t="s">
        <v>1</v>
      </c>
      <c r="AX586" s="9" t="s">
        <v>1</v>
      </c>
      <c r="AY586" s="9" t="s">
        <v>1</v>
      </c>
      <c r="AZ586" s="9" t="s">
        <v>1</v>
      </c>
      <c r="BA586" s="9" t="s">
        <v>1</v>
      </c>
      <c r="BB586" s="9" t="s">
        <v>1</v>
      </c>
      <c r="BC586" s="9" t="s">
        <v>1</v>
      </c>
      <c r="BD586" s="9" t="s">
        <v>1</v>
      </c>
      <c r="BE586" s="9" t="s">
        <v>1</v>
      </c>
      <c r="BF586" s="9" t="s">
        <v>1</v>
      </c>
      <c r="BG586" s="9" t="s">
        <v>1</v>
      </c>
      <c r="BH586" s="9" t="s">
        <v>1</v>
      </c>
      <c r="BI586" s="9" t="s">
        <v>1</v>
      </c>
      <c r="BJ586" s="9" t="s">
        <v>1</v>
      </c>
      <c r="BK586" s="9" t="s">
        <v>1</v>
      </c>
      <c r="BL586" s="9" t="s">
        <v>1</v>
      </c>
      <c r="BM586" s="9" t="s">
        <v>1</v>
      </c>
      <c r="BN586" s="9" t="s">
        <v>1</v>
      </c>
      <c r="BO586" s="9" t="s">
        <v>1</v>
      </c>
      <c r="BP586" s="9" t="s">
        <v>1</v>
      </c>
      <c r="BQ586" s="9" t="s">
        <v>1</v>
      </c>
      <c r="BR586" s="9" t="s">
        <v>1</v>
      </c>
      <c r="BS586" s="9" t="s">
        <v>1</v>
      </c>
      <c r="BT586" s="9" t="s">
        <v>1</v>
      </c>
      <c r="BU586" s="9" t="s">
        <v>1</v>
      </c>
      <c r="BV586" s="9" t="s">
        <v>1</v>
      </c>
      <c r="BW586" s="9" t="s">
        <v>1</v>
      </c>
      <c r="BX586" s="9" t="s">
        <v>1</v>
      </c>
      <c r="BY586" s="9" t="s">
        <v>1</v>
      </c>
      <c r="BZ586" s="9" t="s">
        <v>1</v>
      </c>
      <c r="CA586" s="9" t="s">
        <v>1</v>
      </c>
      <c r="CB586" s="9" t="s">
        <v>1</v>
      </c>
      <c r="CC586" s="9" t="s">
        <v>1</v>
      </c>
      <c r="CD586" s="9" t="s">
        <v>1</v>
      </c>
      <c r="CE586" s="9" t="s">
        <v>1</v>
      </c>
      <c r="CF586" s="9" t="s">
        <v>1</v>
      </c>
      <c r="CG586" s="9" t="s">
        <v>1</v>
      </c>
      <c r="CH586" s="9" t="s">
        <v>1</v>
      </c>
      <c r="CI586" s="9" t="s">
        <v>1</v>
      </c>
      <c r="CJ586" s="9" t="s">
        <v>1</v>
      </c>
      <c r="CK586" s="9" t="s">
        <v>1</v>
      </c>
      <c r="CL586" s="9" t="s">
        <v>1</v>
      </c>
      <c r="CM586" s="9" t="s">
        <v>1</v>
      </c>
      <c r="CN586" s="9" t="s">
        <v>1</v>
      </c>
      <c r="CO586" s="9" t="s">
        <v>1</v>
      </c>
      <c r="CP586" s="9" t="s">
        <v>1</v>
      </c>
      <c r="CQ586" s="9" t="s">
        <v>1</v>
      </c>
      <c r="CR586" s="9" t="s">
        <v>1</v>
      </c>
      <c r="CS586" s="9" t="s">
        <v>1</v>
      </c>
      <c r="CT586" s="9" t="s">
        <v>1</v>
      </c>
      <c r="CU586" s="9" t="s">
        <v>1</v>
      </c>
      <c r="CV586" s="37">
        <v>16.391563162989971</v>
      </c>
      <c r="CW586" s="37">
        <v>9.974274172733983</v>
      </c>
      <c r="CX586" s="37">
        <v>8.5740286684270064</v>
      </c>
      <c r="CY586" s="37">
        <v>5.8720689971013238</v>
      </c>
      <c r="CZ586" s="37">
        <v>2.6225183367422953</v>
      </c>
      <c r="DA586" s="37">
        <v>1.9017303608122527</v>
      </c>
      <c r="DB586" s="37">
        <v>1.1065141889030072</v>
      </c>
      <c r="DC586" s="37">
        <v>0.34944850710885156</v>
      </c>
      <c r="DD586" s="37">
        <v>0.35375989652944706</v>
      </c>
      <c r="DE586" s="37">
        <v>-0.26554227132132169</v>
      </c>
      <c r="DF586" s="37">
        <v>-0.23719071069230269</v>
      </c>
      <c r="DG586" s="37">
        <v>-0.42289849569837457</v>
      </c>
      <c r="DH586" s="37">
        <v>-0.45258248956993719</v>
      </c>
      <c r="DI586" s="37">
        <v>-0.5244622834954844</v>
      </c>
      <c r="DJ586" s="37">
        <v>-0.60010646454585959</v>
      </c>
      <c r="DK586" s="37">
        <v>-0.59836871385770207</v>
      </c>
    </row>
    <row r="587" spans="2:115" x14ac:dyDescent="0.25">
      <c r="B587" s="35" t="s">
        <v>166</v>
      </c>
      <c r="C587" s="35"/>
      <c r="D587" s="37"/>
      <c r="E587" s="37"/>
      <c r="F587" s="37"/>
      <c r="G587" s="37"/>
      <c r="H587" s="37"/>
      <c r="I587" s="37"/>
      <c r="J587" s="37"/>
      <c r="K587" s="37"/>
      <c r="L587" s="37"/>
      <c r="M587" s="37"/>
      <c r="N587" s="37"/>
      <c r="O587" s="37"/>
      <c r="P587" s="37"/>
      <c r="Q587" s="37"/>
      <c r="R587" s="37"/>
      <c r="S587" s="37"/>
      <c r="T587" s="37"/>
      <c r="U587" s="37"/>
      <c r="V587" s="37"/>
      <c r="W587" s="37"/>
      <c r="X587" s="37"/>
      <c r="Y587" s="37"/>
      <c r="Z587" s="37"/>
      <c r="AA587" s="37"/>
      <c r="AB587" s="37"/>
      <c r="AC587" s="37"/>
      <c r="AD587" s="37"/>
      <c r="AE587" s="37"/>
      <c r="AF587" s="37"/>
      <c r="AG587" s="37"/>
      <c r="AH587" s="37"/>
      <c r="AI587" s="37"/>
      <c r="AJ587" s="37">
        <v>0.3638253638253639</v>
      </c>
      <c r="AK587" s="37">
        <v>-6.4690969490341921E-3</v>
      </c>
      <c r="AL587" s="37">
        <v>-0.12137870375460402</v>
      </c>
      <c r="AM587" s="37">
        <v>-8.060757052157852E-2</v>
      </c>
      <c r="AN587" s="37">
        <v>-0.7204822616407982</v>
      </c>
      <c r="AO587" s="37">
        <v>-0.63651561812582491</v>
      </c>
      <c r="AP587" s="37">
        <v>-0.5579678408308828</v>
      </c>
      <c r="AQ587" s="37">
        <v>4.5017482517482499E-2</v>
      </c>
      <c r="AR587" s="37">
        <v>-0.69955379276152718</v>
      </c>
      <c r="AS587" s="37">
        <v>-0.925199709513435</v>
      </c>
      <c r="AT587" s="37">
        <v>-0.49681528662420371</v>
      </c>
      <c r="AU587" s="37">
        <v>-0.46959431200334589</v>
      </c>
      <c r="AV587" s="37">
        <v>-1.0396039603960396</v>
      </c>
      <c r="AW587" s="37">
        <v>8.2653721682847863</v>
      </c>
      <c r="AX587" s="37">
        <v>0.85260196905766494</v>
      </c>
      <c r="AY587" s="37">
        <v>-0.20201860905219993</v>
      </c>
      <c r="AZ587" s="37">
        <v>14.208333333333329</v>
      </c>
      <c r="BA587" s="37">
        <v>-0.45581557806496664</v>
      </c>
      <c r="BB587" s="37">
        <v>-0.67248709383540839</v>
      </c>
      <c r="BC587" s="37">
        <v>-9.2094861660079075E-2</v>
      </c>
      <c r="BD587" s="37">
        <v>0.49041095890411013</v>
      </c>
      <c r="BE587" s="37">
        <v>-1.2188703465982029</v>
      </c>
      <c r="BF587" s="37">
        <v>0.29299953639313814</v>
      </c>
      <c r="BG587" s="37">
        <v>2.2836308228123645</v>
      </c>
      <c r="BH587" s="37">
        <v>0.57536764705882248</v>
      </c>
      <c r="BI587" s="37">
        <v>-8.7771260997067397</v>
      </c>
      <c r="BJ587" s="37">
        <v>-1.0580853352456077</v>
      </c>
      <c r="BK587" s="37">
        <v>-0.7531322505800464</v>
      </c>
      <c r="BL587" s="37">
        <v>-2.4154025670945156</v>
      </c>
      <c r="BM587" s="37">
        <v>0.62104072398190047</v>
      </c>
      <c r="BN587" s="37">
        <v>-31.567901234567916</v>
      </c>
      <c r="BO587" s="37">
        <v>1.0708915145005369</v>
      </c>
      <c r="BP587" s="37">
        <v>-10.880461665292664</v>
      </c>
      <c r="BQ587" s="37">
        <v>-0.3235636194463829</v>
      </c>
      <c r="BR587" s="37">
        <v>0.47334410339256894</v>
      </c>
      <c r="BS587" s="37">
        <v>0.81963174273858952</v>
      </c>
      <c r="BT587" s="37">
        <v>-1.8651647893199832</v>
      </c>
      <c r="BU587" s="37">
        <v>2.2279917469050901</v>
      </c>
      <c r="BV587" s="37">
        <v>-0.29618969298245623</v>
      </c>
      <c r="BW587" s="37">
        <v>0.23074182284614841</v>
      </c>
      <c r="BX587" s="37">
        <v>-0.25412286623589542</v>
      </c>
      <c r="BY587" s="37">
        <v>-0.33130925748375428</v>
      </c>
      <c r="BZ587" s="37">
        <v>3.8948393378768209E-4</v>
      </c>
      <c r="CA587" s="37">
        <v>-0.10178912628104908</v>
      </c>
      <c r="CB587" s="37">
        <v>-0.51189552624773738</v>
      </c>
      <c r="CC587" s="37">
        <v>-0.2687589612872392</v>
      </c>
      <c r="CD587" s="37">
        <v>0.63149698267471299</v>
      </c>
      <c r="CE587" s="37">
        <v>-0.10668471604460783</v>
      </c>
      <c r="CF587" s="37">
        <v>-0.68450331125827812</v>
      </c>
      <c r="CG587" s="37">
        <v>0.13137254901960804</v>
      </c>
      <c r="CH587" s="37">
        <v>-0.55924114067533726</v>
      </c>
      <c r="CI587" s="37">
        <v>-0.26533410304517258</v>
      </c>
      <c r="CJ587" s="37">
        <v>0.88413098236775833</v>
      </c>
      <c r="CK587" s="37">
        <v>1.1003273637589062</v>
      </c>
      <c r="CL587" s="37">
        <v>-8.4190579317812597E-2</v>
      </c>
      <c r="CM587" s="37">
        <v>-0.92181514585993518</v>
      </c>
      <c r="CN587" s="37">
        <v>-0.29768270944741526</v>
      </c>
      <c r="CO587" s="37">
        <v>-0.43990098102136244</v>
      </c>
      <c r="CP587" s="37">
        <v>-0.65563109665976949</v>
      </c>
      <c r="CQ587" s="37">
        <v>13.410804020100514</v>
      </c>
      <c r="CR587" s="37">
        <v>-3.1846446700507616</v>
      </c>
      <c r="CS587" s="37">
        <v>-1.0008184645604845</v>
      </c>
      <c r="CT587" s="37">
        <v>4.066952789699573</v>
      </c>
      <c r="CU587" s="37">
        <v>-0.48103914218463961</v>
      </c>
      <c r="CV587" s="37">
        <v>-2.3566656985187335</v>
      </c>
      <c r="CW587" s="37">
        <v>-1563.4000000000335</v>
      </c>
      <c r="CX587" s="37">
        <v>1.4145349822124342</v>
      </c>
      <c r="CY587" s="37">
        <v>4.7179573324374271</v>
      </c>
      <c r="CZ587" s="37">
        <v>6.0098479982873041</v>
      </c>
      <c r="DA587" s="37">
        <v>4.4438044034818223</v>
      </c>
      <c r="DB587" s="37">
        <v>2.876727706447765</v>
      </c>
      <c r="DC587" s="37">
        <v>1.7001086988454417</v>
      </c>
      <c r="DD587" s="37">
        <v>0.99618239012918841</v>
      </c>
      <c r="DE587" s="37">
        <v>0.72530392456557014</v>
      </c>
      <c r="DF587" s="37">
        <v>0.19330377341417093</v>
      </c>
      <c r="DG587" s="37">
        <v>-7.8904133436333734E-2</v>
      </c>
      <c r="DH587" s="37">
        <v>4.9280151772463476E-2</v>
      </c>
      <c r="DI587" s="37">
        <v>-0.23143706045903056</v>
      </c>
      <c r="DJ587" s="37">
        <v>-0.17717180296044654</v>
      </c>
      <c r="DK587" s="37">
        <v>-0.14135865905949896</v>
      </c>
    </row>
    <row r="588" spans="2:115" x14ac:dyDescent="0.25">
      <c r="B588" s="1" t="s">
        <v>167</v>
      </c>
      <c r="C588" s="1"/>
      <c r="D588" s="37"/>
      <c r="E588" s="37"/>
      <c r="F588" s="37"/>
      <c r="G588" s="37"/>
      <c r="H588" s="37"/>
      <c r="I588" s="37"/>
      <c r="J588" s="37"/>
      <c r="K588" s="37"/>
      <c r="L588" s="37"/>
      <c r="M588" s="37"/>
      <c r="N588" s="37"/>
      <c r="O588" s="37"/>
      <c r="P588" s="37"/>
      <c r="Q588" s="37"/>
      <c r="R588" s="37"/>
      <c r="S588" s="37"/>
      <c r="T588" s="37"/>
      <c r="U588" s="37"/>
      <c r="V588" s="37"/>
      <c r="W588" s="37"/>
      <c r="X588" s="37"/>
      <c r="Y588" s="37"/>
      <c r="Z588" s="37"/>
      <c r="AA588" s="37"/>
      <c r="AB588" s="37"/>
      <c r="AC588" s="37"/>
      <c r="AD588" s="37"/>
      <c r="AE588" s="37"/>
      <c r="AF588" s="37"/>
      <c r="AG588" s="37"/>
      <c r="AH588" s="37"/>
      <c r="AI588" s="37"/>
      <c r="AJ588" s="37">
        <v>7.3264345037963974E-2</v>
      </c>
      <c r="AK588" s="37">
        <v>0.29982672634102481</v>
      </c>
      <c r="AL588" s="37">
        <v>0.33608622847945901</v>
      </c>
      <c r="AM588" s="37">
        <v>0.31161144767577542</v>
      </c>
      <c r="AN588" s="37">
        <v>0.31015972054739094</v>
      </c>
      <c r="AO588" s="37">
        <v>0.87198643005839482</v>
      </c>
      <c r="AP588" s="37">
        <v>7.6073201596417617E-2</v>
      </c>
      <c r="AQ588" s="37">
        <v>-6.0189804112422474E-2</v>
      </c>
      <c r="AR588" s="37">
        <v>-0.13579447835760039</v>
      </c>
      <c r="AS588" s="37">
        <v>-0.42091292585430984</v>
      </c>
      <c r="AT588" s="37">
        <v>-0.19724352719965355</v>
      </c>
      <c r="AU588" s="37">
        <v>-0.18607996841137697</v>
      </c>
      <c r="AV588" s="37">
        <v>-0.2019046877397751</v>
      </c>
      <c r="AW588" s="37">
        <v>-0.27821065930466526</v>
      </c>
      <c r="AX588" s="37">
        <v>-0.2519358162222205</v>
      </c>
      <c r="AY588" s="37">
        <v>-0.14769851100591114</v>
      </c>
      <c r="AZ588" s="37">
        <v>6.7785130892457079E-3</v>
      </c>
      <c r="BA588" s="37">
        <v>-3.3513642469284344E-2</v>
      </c>
      <c r="BB588" s="37">
        <v>-5.3210634056850004E-2</v>
      </c>
      <c r="BC588" s="37">
        <v>1.6352867350484246E-3</v>
      </c>
      <c r="BD588" s="37">
        <v>-0.2530215269543008</v>
      </c>
      <c r="BE588" s="37">
        <v>-1.7616913954549229E-2</v>
      </c>
      <c r="BF588" s="37">
        <v>7.6472861169197159E-2</v>
      </c>
      <c r="BG588" s="37">
        <v>-0.28473212039909446</v>
      </c>
      <c r="BH588" s="37">
        <v>-0.10755880512264759</v>
      </c>
      <c r="BI588" s="37">
        <v>-0.34657129435413381</v>
      </c>
      <c r="BJ588" s="37">
        <v>-0.41928664182177133</v>
      </c>
      <c r="BK588" s="37">
        <v>0.12457833522187056</v>
      </c>
      <c r="BL588" s="37">
        <v>-2.1354108763137702E-2</v>
      </c>
      <c r="BM588" s="37">
        <v>0.21235616449807515</v>
      </c>
      <c r="BN588" s="37">
        <v>0.57330824504710876</v>
      </c>
      <c r="BO588" s="37">
        <v>7.780216343926627E-2</v>
      </c>
      <c r="BP588" s="37">
        <v>0.25367017372155609</v>
      </c>
      <c r="BQ588" s="37">
        <v>-1.3562944958714573E-2</v>
      </c>
      <c r="BR588" s="37">
        <v>-9.3530811985070739E-2</v>
      </c>
      <c r="BS588" s="37">
        <v>0.13875733048217986</v>
      </c>
      <c r="BT588" s="37">
        <v>0.20946572334715796</v>
      </c>
      <c r="BU588" s="37">
        <v>0.60173143530184747</v>
      </c>
      <c r="BV588" s="37">
        <v>2.5038704598979566</v>
      </c>
      <c r="BW588" s="37">
        <v>0.3236785177601269</v>
      </c>
      <c r="BX588" s="37">
        <v>0.2980474423107955</v>
      </c>
      <c r="BY588" s="37">
        <v>-1.8211216066717717E-2</v>
      </c>
      <c r="BZ588" s="37">
        <v>-0.57542140797057495</v>
      </c>
      <c r="CA588" s="37">
        <v>0.10039457785160044</v>
      </c>
      <c r="CB588" s="37">
        <v>7.0664914399374945E-2</v>
      </c>
      <c r="CC588" s="37">
        <v>0.15486183805504239</v>
      </c>
      <c r="CD588" s="37">
        <v>-4.3295894912501964E-2</v>
      </c>
      <c r="CE588" s="37">
        <v>0.91467645334430303</v>
      </c>
      <c r="CF588" s="37">
        <v>-3.7491498996466976E-2</v>
      </c>
      <c r="CG588" s="37">
        <v>-0.24707190996532091</v>
      </c>
      <c r="CH588" s="37">
        <v>-0.18855575459023743</v>
      </c>
      <c r="CI588" s="37">
        <v>-0.60789768853504578</v>
      </c>
      <c r="CJ588" s="37">
        <v>-0.23381242271883229</v>
      </c>
      <c r="CK588" s="37">
        <v>-5.5539083626846009E-2</v>
      </c>
      <c r="CL588" s="37">
        <v>2.3907878506916669E-2</v>
      </c>
      <c r="CM588" s="37">
        <v>-7.372163411650734E-2</v>
      </c>
      <c r="CN588" s="37">
        <v>0.26988402333591033</v>
      </c>
      <c r="CO588" s="37">
        <v>0.19859056207020664</v>
      </c>
      <c r="CP588" s="37">
        <v>0.60727924431688018</v>
      </c>
      <c r="CQ588" s="37">
        <v>1.7038531050287862</v>
      </c>
      <c r="CR588" s="37">
        <v>0.97220733905142342</v>
      </c>
      <c r="CS588" s="37">
        <v>1.6012282959651376</v>
      </c>
      <c r="CT588" s="37">
        <v>1.9916983713649987</v>
      </c>
      <c r="CU588" s="37">
        <v>1.9974942891499015</v>
      </c>
      <c r="CV588" s="37">
        <v>6.3812303612905099</v>
      </c>
      <c r="CW588" s="37">
        <v>7.4128689701386552</v>
      </c>
      <c r="CX588" s="37">
        <v>3.8485239455312588</v>
      </c>
      <c r="CY588" s="37">
        <v>1.9048531078885098</v>
      </c>
      <c r="CZ588" s="37">
        <v>0.64071743995668462</v>
      </c>
      <c r="DA588" s="37">
        <v>0.41362342762615367</v>
      </c>
      <c r="DB588" s="37">
        <v>0.67940982201212496</v>
      </c>
      <c r="DC588" s="37">
        <v>0.57217614530058269</v>
      </c>
      <c r="DD588" s="37">
        <v>0.28837256858239102</v>
      </c>
      <c r="DE588" s="37">
        <v>-0.12066288893699573</v>
      </c>
      <c r="DF588" s="37">
        <v>-0.25115020640459251</v>
      </c>
      <c r="DG588" s="37">
        <v>-0.2864411532948834</v>
      </c>
      <c r="DH588" s="37">
        <v>-0.30528882785677558</v>
      </c>
      <c r="DI588" s="37">
        <v>-0.23269135699176846</v>
      </c>
      <c r="DJ588" s="37">
        <v>-0.22357637116312301</v>
      </c>
      <c r="DK588" s="37">
        <v>-0.2930377962012799</v>
      </c>
    </row>
    <row r="589" spans="2:115" x14ac:dyDescent="0.25">
      <c r="B589" s="1" t="s">
        <v>168</v>
      </c>
      <c r="C589" s="1"/>
      <c r="D589" s="37"/>
      <c r="E589" s="37"/>
      <c r="F589" s="37"/>
      <c r="G589" s="37"/>
      <c r="H589" s="37"/>
      <c r="I589" s="37"/>
      <c r="J589" s="37"/>
      <c r="K589" s="37"/>
      <c r="L589" s="37"/>
      <c r="M589" s="37"/>
      <c r="N589" s="37"/>
      <c r="O589" s="37"/>
      <c r="P589" s="37"/>
      <c r="Q589" s="37"/>
      <c r="R589" s="37"/>
      <c r="S589" s="37"/>
      <c r="T589" s="37"/>
      <c r="U589" s="37"/>
      <c r="V589" s="37"/>
      <c r="W589" s="37"/>
      <c r="X589" s="37"/>
      <c r="Y589" s="37"/>
      <c r="Z589" s="37"/>
      <c r="AA589" s="37"/>
      <c r="AB589" s="37"/>
      <c r="AC589" s="37"/>
      <c r="AD589" s="37"/>
      <c r="AE589" s="37"/>
      <c r="AF589" s="37"/>
      <c r="AG589" s="37"/>
      <c r="AH589" s="37"/>
      <c r="AI589" s="37"/>
      <c r="AJ589" s="37">
        <v>0.41887995143420853</v>
      </c>
      <c r="AK589" s="37">
        <v>0.58256043505792077</v>
      </c>
      <c r="AL589" s="37">
        <v>0.21267762607968788</v>
      </c>
      <c r="AM589" s="37">
        <v>0.28223658510600513</v>
      </c>
      <c r="AN589" s="37">
        <v>0.82142475131030035</v>
      </c>
      <c r="AO589" s="37">
        <v>0.97119118789276748</v>
      </c>
      <c r="AP589" s="37">
        <v>0.30025503756634442</v>
      </c>
      <c r="AQ589" s="37">
        <v>0.35834268068076391</v>
      </c>
      <c r="AR589" s="37">
        <v>-0.25210676219279426</v>
      </c>
      <c r="AS589" s="37">
        <v>-0.37917611940298512</v>
      </c>
      <c r="AT589" s="37">
        <v>-0.32043964588008689</v>
      </c>
      <c r="AU589" s="37">
        <v>-0.48447344275665205</v>
      </c>
      <c r="AV589" s="37">
        <v>-0.20201405520003157</v>
      </c>
      <c r="AW589" s="37">
        <v>-0.14330499673039199</v>
      </c>
      <c r="AX589" s="37">
        <v>0.25464804846971933</v>
      </c>
      <c r="AY589" s="37">
        <v>3.1620787850023646E-2</v>
      </c>
      <c r="AZ589" s="37">
        <v>0.2310398268185283</v>
      </c>
      <c r="BA589" s="37">
        <v>0.1370585726152258</v>
      </c>
      <c r="BB589" s="37">
        <v>2.4663212435233062E-2</v>
      </c>
      <c r="BC589" s="37">
        <v>-3.3488603906684289E-2</v>
      </c>
      <c r="BD589" s="37">
        <v>-0.12255460304138421</v>
      </c>
      <c r="BE589" s="37">
        <v>-9.8404675406728814E-2</v>
      </c>
      <c r="BF589" s="37">
        <v>-0.24419498381877025</v>
      </c>
      <c r="BG589" s="37">
        <v>6.769139230464094E-2</v>
      </c>
      <c r="BH589" s="37">
        <v>0.14024140286950559</v>
      </c>
      <c r="BI589" s="37">
        <v>-4.3557288016818574E-2</v>
      </c>
      <c r="BJ589" s="37">
        <v>-0.20772339229801695</v>
      </c>
      <c r="BK589" s="37">
        <v>-0.26110378392435862</v>
      </c>
      <c r="BL589" s="37">
        <v>-9.7067987536949785E-2</v>
      </c>
      <c r="BM589" s="37">
        <v>-3.9702346880366224E-2</v>
      </c>
      <c r="BN589" s="37">
        <v>0.34457017395710188</v>
      </c>
      <c r="BO589" s="37">
        <v>8.8417929959524466E-2</v>
      </c>
      <c r="BP589" s="37">
        <v>3.1498849761104397E-2</v>
      </c>
      <c r="BQ589" s="37">
        <v>-5.6579480699077367E-2</v>
      </c>
      <c r="BR589" s="37">
        <v>0.56265387127568678</v>
      </c>
      <c r="BS589" s="37">
        <v>0.92546311267150183</v>
      </c>
      <c r="BT589" s="37">
        <v>0.86103962943901147</v>
      </c>
      <c r="BU589" s="37">
        <v>0.36946522442377705</v>
      </c>
      <c r="BV589" s="37">
        <v>0.5776570261884475</v>
      </c>
      <c r="BW589" s="37">
        <v>0.82394644977867326</v>
      </c>
      <c r="BX589" s="37">
        <v>-4.0330014749261345E-3</v>
      </c>
      <c r="BY589" s="37">
        <v>0.74056508018528411</v>
      </c>
      <c r="BZ589" s="37">
        <v>4.2696285728844874E-3</v>
      </c>
      <c r="CA589" s="37">
        <v>-0.28734067321731582</v>
      </c>
      <c r="CB589" s="37">
        <v>0.2943054816391697</v>
      </c>
      <c r="CC589" s="37">
        <v>0.30625768692480593</v>
      </c>
      <c r="CD589" s="37">
        <v>-1.1962984759624207E-2</v>
      </c>
      <c r="CE589" s="37">
        <v>0.7139640263204039</v>
      </c>
      <c r="CF589" s="37">
        <v>-2.7531464530893279E-3</v>
      </c>
      <c r="CG589" s="37">
        <v>-4.2475304583566742E-2</v>
      </c>
      <c r="CH589" s="37">
        <v>1.4141206675224671E-2</v>
      </c>
      <c r="CI589" s="37">
        <v>-0.42051475339220334</v>
      </c>
      <c r="CJ589" s="37">
        <v>-7.4620845434011041E-2</v>
      </c>
      <c r="CK589" s="37">
        <v>-4.5436050454360388E-2</v>
      </c>
      <c r="CL589" s="37">
        <v>0.20250729099157483</v>
      </c>
      <c r="CM589" s="37">
        <v>0.22044749214844561</v>
      </c>
      <c r="CN589" s="37">
        <v>0.59325448716085982</v>
      </c>
      <c r="CO589" s="37">
        <v>0.33484299516908234</v>
      </c>
      <c r="CP589" s="37">
        <v>0.56885052631578947</v>
      </c>
      <c r="CQ589" s="37">
        <v>1.0245456691054993</v>
      </c>
      <c r="CR589" s="37">
        <v>1.0261785197524413</v>
      </c>
      <c r="CS589" s="37">
        <v>1.9331599185704591</v>
      </c>
      <c r="CT589" s="37">
        <v>2.7458736131314381</v>
      </c>
      <c r="CU589" s="37">
        <v>3.7840650125226567</v>
      </c>
      <c r="CV589" s="37">
        <v>6.1418365448664467</v>
      </c>
      <c r="CW589" s="37">
        <v>6.3255627757175743</v>
      </c>
      <c r="CX589" s="37">
        <v>3.1046542286418477</v>
      </c>
      <c r="CY589" s="37">
        <v>1.5755202335538754</v>
      </c>
      <c r="CZ589" s="37">
        <v>0.66675433374352022</v>
      </c>
      <c r="DA589" s="37">
        <v>0.5812798547527962</v>
      </c>
      <c r="DB589" s="37">
        <v>0.78412965172663474</v>
      </c>
      <c r="DC589" s="37">
        <v>0.58547161801155312</v>
      </c>
      <c r="DD589" s="37">
        <v>0.29923218602770651</v>
      </c>
      <c r="DE589" s="37">
        <v>-0.14808475210799443</v>
      </c>
      <c r="DF589" s="37">
        <v>-0.20407553487432872</v>
      </c>
      <c r="DG589" s="37">
        <v>-0.29173039233709597</v>
      </c>
      <c r="DH589" s="37">
        <v>-0.32669765918652982</v>
      </c>
      <c r="DI589" s="37">
        <v>-0.23139325411947176</v>
      </c>
      <c r="DJ589" s="37">
        <v>-0.24103302008090177</v>
      </c>
      <c r="DK589" s="37">
        <v>-0.24793697955651517</v>
      </c>
    </row>
    <row r="590" spans="2:115" x14ac:dyDescent="0.25">
      <c r="B590" s="1" t="s">
        <v>169</v>
      </c>
      <c r="C590" s="1"/>
      <c r="D590" s="37"/>
      <c r="E590" s="37"/>
      <c r="F590" s="37"/>
      <c r="G590" s="37"/>
      <c r="H590" s="37"/>
      <c r="I590" s="37"/>
      <c r="J590" s="37"/>
      <c r="K590" s="37"/>
      <c r="L590" s="37"/>
      <c r="M590" s="37"/>
      <c r="N590" s="37"/>
      <c r="O590" s="37"/>
      <c r="P590" s="37"/>
      <c r="Q590" s="37"/>
      <c r="R590" s="37"/>
      <c r="S590" s="37"/>
      <c r="T590" s="37"/>
      <c r="U590" s="37"/>
      <c r="V590" s="37"/>
      <c r="W590" s="37"/>
      <c r="X590" s="37"/>
      <c r="Y590" s="37"/>
      <c r="Z590" s="37"/>
      <c r="AA590" s="37"/>
      <c r="AB590" s="37"/>
      <c r="AC590" s="37"/>
      <c r="AD590" s="37"/>
      <c r="AE590" s="37"/>
      <c r="AF590" s="37"/>
      <c r="AG590" s="37"/>
      <c r="AH590" s="37"/>
      <c r="AI590" s="37"/>
      <c r="AJ590" s="37">
        <v>4.5904268739562548E-2</v>
      </c>
      <c r="AK590" s="37">
        <v>0.27828236669864492</v>
      </c>
      <c r="AL590" s="37">
        <v>0.34730812010529855</v>
      </c>
      <c r="AM590" s="37">
        <v>0.31532914296757886</v>
      </c>
      <c r="AN590" s="37">
        <v>0.25525321999339479</v>
      </c>
      <c r="AO590" s="37">
        <v>0.862627590387395</v>
      </c>
      <c r="AP590" s="37">
        <v>5.7724746833657692E-2</v>
      </c>
      <c r="AQ590" s="37">
        <v>-0.11182678491800024</v>
      </c>
      <c r="AR590" s="37">
        <v>-0.11766926410095668</v>
      </c>
      <c r="AS590" s="37">
        <v>-0.42507981012462071</v>
      </c>
      <c r="AT590" s="37">
        <v>-0.18484837170932744</v>
      </c>
      <c r="AU590" s="37">
        <v>-0.12977682195385631</v>
      </c>
      <c r="AV590" s="37">
        <v>-0.20189024153086232</v>
      </c>
      <c r="AW590" s="37">
        <v>-0.29275463889309339</v>
      </c>
      <c r="AX590" s="37">
        <v>-0.29442671720928004</v>
      </c>
      <c r="AY590" s="37">
        <v>-0.16774280541746145</v>
      </c>
      <c r="AZ590" s="37">
        <v>-2.2839283567736457E-2</v>
      </c>
      <c r="BA590" s="37">
        <v>-5.5788631186398874E-2</v>
      </c>
      <c r="BB590" s="37">
        <v>-6.4825548146980161E-2</v>
      </c>
      <c r="BC590" s="37">
        <v>6.5019229543377133E-3</v>
      </c>
      <c r="BD590" s="37">
        <v>-0.27472878217127206</v>
      </c>
      <c r="BE590" s="37">
        <v>-4.9120976706348296E-3</v>
      </c>
      <c r="BF590" s="37">
        <v>0.12887732705733024</v>
      </c>
      <c r="BG590" s="37">
        <v>-0.33162247461419914</v>
      </c>
      <c r="BH590" s="37">
        <v>-0.15743873256869378</v>
      </c>
      <c r="BI590" s="37">
        <v>-0.38974663005491761</v>
      </c>
      <c r="BJ590" s="37">
        <v>-0.44243478362716937</v>
      </c>
      <c r="BK590" s="37">
        <v>0.20655156485038484</v>
      </c>
      <c r="BL590" s="37">
        <v>-7.2906125202676364E-4</v>
      </c>
      <c r="BM590" s="37">
        <v>0.26864511642651889</v>
      </c>
      <c r="BN590" s="37">
        <v>0.60887101009358346</v>
      </c>
      <c r="BO590" s="37">
        <v>7.6420407134839996E-2</v>
      </c>
      <c r="BP590" s="37">
        <v>0.30835656416064117</v>
      </c>
      <c r="BQ590" s="37">
        <v>-6.2914627953281066E-3</v>
      </c>
      <c r="BR590" s="37">
        <v>-0.17879082641876509</v>
      </c>
      <c r="BS590" s="37">
        <v>3.5217797071314338E-2</v>
      </c>
      <c r="BT590" s="37">
        <v>8.3021914456216761E-2</v>
      </c>
      <c r="BU590" s="37">
        <v>0.63900662332236902</v>
      </c>
      <c r="BV590" s="37">
        <v>2.9801179725260756</v>
      </c>
      <c r="BW590" s="37">
        <v>0.20121689796733411</v>
      </c>
      <c r="BX590" s="37">
        <v>0.39878116258338192</v>
      </c>
      <c r="BY590" s="37">
        <v>-0.11995733750389759</v>
      </c>
      <c r="BZ590" s="37">
        <v>-0.63223360037709697</v>
      </c>
      <c r="CA590" s="37">
        <v>0.24451425218794309</v>
      </c>
      <c r="CB590" s="37">
        <v>1.7564486443425009E-2</v>
      </c>
      <c r="CC590" s="37">
        <v>0.11471007544421541</v>
      </c>
      <c r="CD590" s="37">
        <v>-5.1681298658273978E-2</v>
      </c>
      <c r="CE590" s="37">
        <v>0.95739774220605378</v>
      </c>
      <c r="CF590" s="37">
        <v>-4.7982852083018224E-2</v>
      </c>
      <c r="CG590" s="37">
        <v>-0.31065710444199479</v>
      </c>
      <c r="CH590" s="37">
        <v>-0.24507409263368896</v>
      </c>
      <c r="CI590" s="37">
        <v>-0.64282158892254082</v>
      </c>
      <c r="CJ590" s="37">
        <v>-0.28417411030767059</v>
      </c>
      <c r="CK590" s="37">
        <v>-5.9900464741830306E-2</v>
      </c>
      <c r="CL590" s="37">
        <v>-4.2990604576712887E-2</v>
      </c>
      <c r="CM590" s="37">
        <v>-0.16267184387458944</v>
      </c>
      <c r="CN590" s="37">
        <v>0.13763488567399262</v>
      </c>
      <c r="CO590" s="37">
        <v>0.13886672297889069</v>
      </c>
      <c r="CP590" s="37">
        <v>0.62536612433364391</v>
      </c>
      <c r="CQ590" s="37">
        <v>2.0032447377869342</v>
      </c>
      <c r="CR590" s="37">
        <v>0.94129465840239601</v>
      </c>
      <c r="CS590" s="37">
        <v>1.4306949305479599</v>
      </c>
      <c r="CT590" s="37">
        <v>1.6490801974210414</v>
      </c>
      <c r="CU590" s="37">
        <v>1.4666949711182866</v>
      </c>
      <c r="CV590" s="37">
        <v>6.5243416603737048</v>
      </c>
      <c r="CW590" s="37">
        <v>8.0869589672128619</v>
      </c>
      <c r="CX590" s="37">
        <v>4.3263755159450499</v>
      </c>
      <c r="CY590" s="37">
        <v>2.0946227996988811</v>
      </c>
      <c r="CZ590" s="37">
        <v>0.62594366205241303</v>
      </c>
      <c r="DA590" s="37">
        <v>0.32983025107589259</v>
      </c>
      <c r="DB590" s="37">
        <v>0.62756924065989894</v>
      </c>
      <c r="DC590" s="37">
        <v>0.56580007941801513</v>
      </c>
      <c r="DD590" s="37">
        <v>0.28205597375227875</v>
      </c>
      <c r="DE590" s="37">
        <v>-0.10436625398806176</v>
      </c>
      <c r="DF590" s="37">
        <v>-0.27669575135843072</v>
      </c>
      <c r="DG590" s="37">
        <v>-0.28387274319434241</v>
      </c>
      <c r="DH590" s="37">
        <v>-0.29266935427428875</v>
      </c>
      <c r="DI590" s="37">
        <v>-0.23342515415998744</v>
      </c>
      <c r="DJ590" s="37">
        <v>-0.21315224667637522</v>
      </c>
      <c r="DK590" s="37">
        <v>-0.3146980720090975</v>
      </c>
    </row>
    <row r="591" spans="2:115" x14ac:dyDescent="0.25">
      <c r="B591" s="1" t="s">
        <v>170</v>
      </c>
      <c r="C591" s="1"/>
      <c r="D591" s="37"/>
      <c r="E591" s="37"/>
      <c r="F591" s="37"/>
      <c r="G591" s="37"/>
      <c r="H591" s="37"/>
      <c r="I591" s="37"/>
      <c r="J591" s="37"/>
      <c r="K591" s="37"/>
      <c r="L591" s="37"/>
      <c r="M591" s="37"/>
      <c r="N591" s="37"/>
      <c r="O591" s="37"/>
      <c r="P591" s="37"/>
      <c r="Q591" s="37"/>
      <c r="R591" s="37"/>
      <c r="S591" s="37"/>
      <c r="T591" s="37"/>
      <c r="U591" s="37"/>
      <c r="V591" s="37"/>
      <c r="W591" s="37"/>
      <c r="X591" s="37"/>
      <c r="Y591" s="37"/>
      <c r="Z591" s="37"/>
      <c r="AA591" s="37"/>
      <c r="AB591" s="37"/>
      <c r="AC591" s="37"/>
      <c r="AD591" s="37"/>
      <c r="AE591" s="37"/>
      <c r="AF591" s="37"/>
      <c r="AG591" s="37"/>
      <c r="AH591" s="37"/>
      <c r="AI591" s="37"/>
      <c r="AJ591" s="9" t="s">
        <v>1</v>
      </c>
      <c r="AK591" s="9" t="s">
        <v>1</v>
      </c>
      <c r="AL591" s="9" t="s">
        <v>1</v>
      </c>
      <c r="AM591" s="9" t="s">
        <v>1</v>
      </c>
      <c r="AN591" s="9" t="s">
        <v>1</v>
      </c>
      <c r="AO591" s="9" t="s">
        <v>1</v>
      </c>
      <c r="AP591" s="9" t="s">
        <v>1</v>
      </c>
      <c r="AQ591" s="9" t="s">
        <v>1</v>
      </c>
      <c r="AR591" s="9" t="s">
        <v>1</v>
      </c>
      <c r="AS591" s="9" t="s">
        <v>1</v>
      </c>
      <c r="AT591" s="9" t="s">
        <v>1</v>
      </c>
      <c r="AU591" s="9" t="s">
        <v>1</v>
      </c>
      <c r="AV591" s="9" t="s">
        <v>1</v>
      </c>
      <c r="AW591" s="9" t="s">
        <v>1</v>
      </c>
      <c r="AX591" s="9" t="s">
        <v>1</v>
      </c>
      <c r="AY591" s="9" t="s">
        <v>1</v>
      </c>
      <c r="AZ591" s="9" t="s">
        <v>1</v>
      </c>
      <c r="BA591" s="9" t="s">
        <v>1</v>
      </c>
      <c r="BB591" s="9" t="s">
        <v>1</v>
      </c>
      <c r="BC591" s="9" t="s">
        <v>1</v>
      </c>
      <c r="BD591" s="9" t="s">
        <v>1</v>
      </c>
      <c r="BE591" s="9" t="s">
        <v>1</v>
      </c>
      <c r="BF591" s="9" t="s">
        <v>1</v>
      </c>
      <c r="BG591" s="9" t="s">
        <v>1</v>
      </c>
      <c r="BH591" s="9" t="s">
        <v>1</v>
      </c>
      <c r="BI591" s="9" t="s">
        <v>1</v>
      </c>
      <c r="BJ591" s="9" t="s">
        <v>1</v>
      </c>
      <c r="BK591" s="9" t="s">
        <v>1</v>
      </c>
      <c r="BL591" s="9" t="s">
        <v>1</v>
      </c>
      <c r="BM591" s="9" t="s">
        <v>1</v>
      </c>
      <c r="BN591" s="9" t="s">
        <v>1</v>
      </c>
      <c r="BO591" s="9" t="s">
        <v>1</v>
      </c>
      <c r="BP591" s="9" t="s">
        <v>1</v>
      </c>
      <c r="BQ591" s="9" t="s">
        <v>1</v>
      </c>
      <c r="BR591" s="9" t="s">
        <v>1</v>
      </c>
      <c r="BS591" s="9" t="s">
        <v>1</v>
      </c>
      <c r="BT591" s="9" t="s">
        <v>1</v>
      </c>
      <c r="BU591" s="9" t="s">
        <v>1</v>
      </c>
      <c r="BV591" s="9" t="s">
        <v>1</v>
      </c>
      <c r="BW591" s="9" t="s">
        <v>1</v>
      </c>
      <c r="BX591" s="9" t="s">
        <v>1</v>
      </c>
      <c r="BY591" s="9" t="s">
        <v>1</v>
      </c>
      <c r="BZ591" s="9" t="s">
        <v>1</v>
      </c>
      <c r="CA591" s="9" t="s">
        <v>1</v>
      </c>
      <c r="CB591" s="9" t="s">
        <v>1</v>
      </c>
      <c r="CC591" s="9" t="s">
        <v>1</v>
      </c>
      <c r="CD591" s="9" t="s">
        <v>1</v>
      </c>
      <c r="CE591" s="9" t="s">
        <v>1</v>
      </c>
      <c r="CF591" s="9" t="s">
        <v>1</v>
      </c>
      <c r="CG591" s="9" t="s">
        <v>1</v>
      </c>
      <c r="CH591" s="9" t="s">
        <v>1</v>
      </c>
      <c r="CI591" s="9" t="s">
        <v>1</v>
      </c>
      <c r="CJ591" s="9" t="s">
        <v>1</v>
      </c>
      <c r="CK591" s="9" t="s">
        <v>1</v>
      </c>
      <c r="CL591" s="9" t="s">
        <v>1</v>
      </c>
      <c r="CM591" s="9" t="s">
        <v>1</v>
      </c>
      <c r="CN591" s="9" t="s">
        <v>1</v>
      </c>
      <c r="CO591" s="9" t="s">
        <v>1</v>
      </c>
      <c r="CP591" s="9" t="s">
        <v>1</v>
      </c>
      <c r="CQ591" s="9" t="s">
        <v>1</v>
      </c>
      <c r="CR591" s="9" t="s">
        <v>1</v>
      </c>
      <c r="CS591" s="9" t="s">
        <v>1</v>
      </c>
      <c r="CT591" s="9" t="s">
        <v>1</v>
      </c>
      <c r="CU591" s="9" t="s">
        <v>1</v>
      </c>
      <c r="CV591" s="37">
        <v>5.2190086948645957</v>
      </c>
      <c r="CW591" s="37">
        <v>7.9909575923392602</v>
      </c>
      <c r="CX591" s="37">
        <v>4.1344038781605974</v>
      </c>
      <c r="CY591" s="37">
        <v>2.5694277935592083</v>
      </c>
      <c r="CZ591" s="37">
        <v>0.58293183152907835</v>
      </c>
      <c r="DA591" s="37">
        <v>0.28936070874848085</v>
      </c>
      <c r="DB591" s="37">
        <v>0.68340328247483262</v>
      </c>
      <c r="DC591" s="37">
        <v>0.61705131779341649</v>
      </c>
      <c r="DD591" s="37">
        <v>0.4466809672046006</v>
      </c>
      <c r="DE591" s="37">
        <v>-3.0984872200888414E-2</v>
      </c>
      <c r="DF591" s="37">
        <v>-0.24401525332056673</v>
      </c>
      <c r="DG591" s="37">
        <v>-0.23656512345351366</v>
      </c>
      <c r="DH591" s="37">
        <v>-0.26954020448287674</v>
      </c>
      <c r="DI591" s="37">
        <v>-0.21314908317091819</v>
      </c>
      <c r="DJ591" s="37">
        <v>-0.16972885228160872</v>
      </c>
      <c r="DK591" s="37">
        <v>-0.33547217313629274</v>
      </c>
    </row>
    <row r="592" spans="2:115" x14ac:dyDescent="0.25">
      <c r="B592" s="1" t="s">
        <v>171</v>
      </c>
      <c r="C592" s="1"/>
      <c r="D592" s="37"/>
      <c r="E592" s="37"/>
      <c r="F592" s="37"/>
      <c r="G592" s="37"/>
      <c r="H592" s="37"/>
      <c r="I592" s="37"/>
      <c r="J592" s="37"/>
      <c r="K592" s="37"/>
      <c r="L592" s="37"/>
      <c r="M592" s="37"/>
      <c r="N592" s="37"/>
      <c r="O592" s="37"/>
      <c r="P592" s="37"/>
      <c r="Q592" s="37"/>
      <c r="R592" s="37"/>
      <c r="S592" s="37"/>
      <c r="T592" s="37"/>
      <c r="U592" s="37"/>
      <c r="V592" s="37"/>
      <c r="W592" s="37"/>
      <c r="X592" s="37"/>
      <c r="Y592" s="37"/>
      <c r="Z592" s="37"/>
      <c r="AA592" s="37"/>
      <c r="AB592" s="37"/>
      <c r="AC592" s="37"/>
      <c r="AD592" s="37"/>
      <c r="AE592" s="37"/>
      <c r="AF592" s="37"/>
      <c r="AG592" s="37"/>
      <c r="AH592" s="37"/>
      <c r="AI592" s="37"/>
      <c r="AJ592" s="9" t="s">
        <v>1</v>
      </c>
      <c r="AK592" s="9" t="s">
        <v>1</v>
      </c>
      <c r="AL592" s="9" t="s">
        <v>1</v>
      </c>
      <c r="AM592" s="9" t="s">
        <v>1</v>
      </c>
      <c r="AN592" s="9" t="s">
        <v>1</v>
      </c>
      <c r="AO592" s="9" t="s">
        <v>1</v>
      </c>
      <c r="AP592" s="9" t="s">
        <v>1</v>
      </c>
      <c r="AQ592" s="9" t="s">
        <v>1</v>
      </c>
      <c r="AR592" s="9" t="s">
        <v>1</v>
      </c>
      <c r="AS592" s="9" t="s">
        <v>1</v>
      </c>
      <c r="AT592" s="9" t="s">
        <v>1</v>
      </c>
      <c r="AU592" s="9" t="s">
        <v>1</v>
      </c>
      <c r="AV592" s="9" t="s">
        <v>1</v>
      </c>
      <c r="AW592" s="9" t="s">
        <v>1</v>
      </c>
      <c r="AX592" s="9" t="s">
        <v>1</v>
      </c>
      <c r="AY592" s="9" t="s">
        <v>1</v>
      </c>
      <c r="AZ592" s="9" t="s">
        <v>1</v>
      </c>
      <c r="BA592" s="9" t="s">
        <v>1</v>
      </c>
      <c r="BB592" s="9" t="s">
        <v>1</v>
      </c>
      <c r="BC592" s="9" t="s">
        <v>1</v>
      </c>
      <c r="BD592" s="9" t="s">
        <v>1</v>
      </c>
      <c r="BE592" s="9" t="s">
        <v>1</v>
      </c>
      <c r="BF592" s="9" t="s">
        <v>1</v>
      </c>
      <c r="BG592" s="9" t="s">
        <v>1</v>
      </c>
      <c r="BH592" s="9" t="s">
        <v>1</v>
      </c>
      <c r="BI592" s="9" t="s">
        <v>1</v>
      </c>
      <c r="BJ592" s="9" t="s">
        <v>1</v>
      </c>
      <c r="BK592" s="9" t="s">
        <v>1</v>
      </c>
      <c r="BL592" s="9" t="s">
        <v>1</v>
      </c>
      <c r="BM592" s="9" t="s">
        <v>1</v>
      </c>
      <c r="BN592" s="9" t="s">
        <v>1</v>
      </c>
      <c r="BO592" s="9" t="s">
        <v>1</v>
      </c>
      <c r="BP592" s="9" t="s">
        <v>1</v>
      </c>
      <c r="BQ592" s="9" t="s">
        <v>1</v>
      </c>
      <c r="BR592" s="9" t="s">
        <v>1</v>
      </c>
      <c r="BS592" s="9" t="s">
        <v>1</v>
      </c>
      <c r="BT592" s="9" t="s">
        <v>1</v>
      </c>
      <c r="BU592" s="9" t="s">
        <v>1</v>
      </c>
      <c r="BV592" s="9" t="s">
        <v>1</v>
      </c>
      <c r="BW592" s="9" t="s">
        <v>1</v>
      </c>
      <c r="BX592" s="9" t="s">
        <v>1</v>
      </c>
      <c r="BY592" s="9" t="s">
        <v>1</v>
      </c>
      <c r="BZ592" s="9" t="s">
        <v>1</v>
      </c>
      <c r="CA592" s="9" t="s">
        <v>1</v>
      </c>
      <c r="CB592" s="9" t="s">
        <v>1</v>
      </c>
      <c r="CC592" s="9" t="s">
        <v>1</v>
      </c>
      <c r="CD592" s="9" t="s">
        <v>1</v>
      </c>
      <c r="CE592" s="9" t="s">
        <v>1</v>
      </c>
      <c r="CF592" s="9" t="s">
        <v>1</v>
      </c>
      <c r="CG592" s="9" t="s">
        <v>1</v>
      </c>
      <c r="CH592" s="9" t="s">
        <v>1</v>
      </c>
      <c r="CI592" s="9" t="s">
        <v>1</v>
      </c>
      <c r="CJ592" s="9" t="s">
        <v>1</v>
      </c>
      <c r="CK592" s="9" t="s">
        <v>1</v>
      </c>
      <c r="CL592" s="9" t="s">
        <v>1</v>
      </c>
      <c r="CM592" s="9" t="s">
        <v>1</v>
      </c>
      <c r="CN592" s="9" t="s">
        <v>1</v>
      </c>
      <c r="CO592" s="9" t="s">
        <v>1</v>
      </c>
      <c r="CP592" s="9" t="s">
        <v>1</v>
      </c>
      <c r="CQ592" s="9" t="s">
        <v>1</v>
      </c>
      <c r="CR592" s="9" t="s">
        <v>1</v>
      </c>
      <c r="CS592" s="9" t="s">
        <v>1</v>
      </c>
      <c r="CT592" s="9" t="s">
        <v>1</v>
      </c>
      <c r="CU592" s="9" t="s">
        <v>1</v>
      </c>
      <c r="CV592" s="37">
        <v>10.201579730606326</v>
      </c>
      <c r="CW592" s="37">
        <v>7.5646644386234314</v>
      </c>
      <c r="CX592" s="37">
        <v>4.6610692663393243</v>
      </c>
      <c r="CY592" s="37">
        <v>1.3305880240678758</v>
      </c>
      <c r="CZ592" s="37">
        <v>0.70068653814316506</v>
      </c>
      <c r="DA592" s="37">
        <v>0.4174219621722981</v>
      </c>
      <c r="DB592" s="37">
        <v>0.49351959647080368</v>
      </c>
      <c r="DC592" s="37">
        <v>0.42794391286484101</v>
      </c>
      <c r="DD592" s="37">
        <v>-1.1403432166283367E-2</v>
      </c>
      <c r="DE592" s="37">
        <v>-0.26652224605670727</v>
      </c>
      <c r="DF592" s="37">
        <v>-0.35204587028907852</v>
      </c>
      <c r="DG592" s="37">
        <v>-0.40747827740937037</v>
      </c>
      <c r="DH592" s="37">
        <v>-0.34897276926817422</v>
      </c>
      <c r="DI592" s="37">
        <v>-0.29023699326680441</v>
      </c>
      <c r="DJ592" s="37">
        <v>-0.32801624603121959</v>
      </c>
      <c r="DK592" s="37">
        <v>-0.22735611131831113</v>
      </c>
    </row>
    <row r="593" spans="2:115" x14ac:dyDescent="0.25">
      <c r="B593" s="1" t="s">
        <v>172</v>
      </c>
      <c r="C593" s="1"/>
      <c r="D593" s="37"/>
      <c r="E593" s="37"/>
      <c r="F593" s="37"/>
      <c r="G593" s="37"/>
      <c r="H593" s="37"/>
      <c r="I593" s="37"/>
      <c r="J593" s="37"/>
      <c r="K593" s="37"/>
      <c r="L593" s="37"/>
      <c r="M593" s="37"/>
      <c r="N593" s="37"/>
      <c r="O593" s="37"/>
      <c r="P593" s="37"/>
      <c r="Q593" s="37"/>
      <c r="R593" s="37"/>
      <c r="S593" s="37"/>
      <c r="T593" s="37"/>
      <c r="U593" s="37"/>
      <c r="V593" s="37"/>
      <c r="W593" s="37"/>
      <c r="X593" s="37"/>
      <c r="Y593" s="37"/>
      <c r="Z593" s="37"/>
      <c r="AA593" s="37"/>
      <c r="AB593" s="37"/>
      <c r="AC593" s="37"/>
      <c r="AD593" s="37"/>
      <c r="AE593" s="37"/>
      <c r="AF593" s="37"/>
      <c r="AG593" s="37"/>
      <c r="AH593" s="37"/>
      <c r="AI593" s="37"/>
      <c r="AJ593" s="37">
        <v>7.0893737210709906E-2</v>
      </c>
      <c r="AK593" s="37">
        <v>-0.14231493492907055</v>
      </c>
      <c r="AL593" s="37">
        <v>-5.3613259969492399E-2</v>
      </c>
      <c r="AM593" s="37">
        <v>5.9093210228378767E-2</v>
      </c>
      <c r="AN593" s="37">
        <v>-6.3299315333936179E-2</v>
      </c>
      <c r="AO593" s="37">
        <v>0.10317084713677227</v>
      </c>
      <c r="AP593" s="37">
        <v>-0.3729195898542903</v>
      </c>
      <c r="AQ593" s="37">
        <v>-0.36414171633334558</v>
      </c>
      <c r="AR593" s="37">
        <v>0.20911483473543879</v>
      </c>
      <c r="AS593" s="37">
        <v>0.28009747597376444</v>
      </c>
      <c r="AT593" s="37">
        <v>0.28539217542470618</v>
      </c>
      <c r="AU593" s="37">
        <v>0.3383379594583229</v>
      </c>
      <c r="AV593" s="37">
        <v>-0.52218235391963497</v>
      </c>
      <c r="AW593" s="37">
        <v>-0.51749073207135177</v>
      </c>
      <c r="AX593" s="37">
        <v>-0.48675236564899116</v>
      </c>
      <c r="AY593" s="37">
        <v>-0.47747698205700284</v>
      </c>
      <c r="AZ593" s="37">
        <v>-9.9651879848816405E-2</v>
      </c>
      <c r="BA593" s="37">
        <v>-0.44464652684792028</v>
      </c>
      <c r="BB593" s="37">
        <v>-0.25669635092357468</v>
      </c>
      <c r="BC593" s="37">
        <v>-0.40116217882218508</v>
      </c>
      <c r="BD593" s="37">
        <v>-0.53985263088123192</v>
      </c>
      <c r="BE593" s="37">
        <v>-0.49740197784912132</v>
      </c>
      <c r="BF593" s="37">
        <v>-0.74713060570251888</v>
      </c>
      <c r="BG593" s="37">
        <v>-0.88960721055472569</v>
      </c>
      <c r="BH593" s="37">
        <v>-0.74292367896670108</v>
      </c>
      <c r="BI593" s="37">
        <v>-0.66111695441368867</v>
      </c>
      <c r="BJ593" s="37">
        <v>0.26877342340258159</v>
      </c>
      <c r="BK593" s="37">
        <v>-0.67568796906982054</v>
      </c>
      <c r="BL593" s="37">
        <v>-3.7288008965259611</v>
      </c>
      <c r="BM593" s="37">
        <v>-0.14859954579863743</v>
      </c>
      <c r="BN593" s="37">
        <v>-1.3395084238932244</v>
      </c>
      <c r="BO593" s="37">
        <v>0.75561009817671909</v>
      </c>
      <c r="BP593" s="37">
        <v>-0.59099931553730323</v>
      </c>
      <c r="BQ593" s="37">
        <v>-0.51213656975193389</v>
      </c>
      <c r="BR593" s="37">
        <v>-1.2232008592910848</v>
      </c>
      <c r="BS593" s="37">
        <v>-0.10425404433792707</v>
      </c>
      <c r="BT593" s="37">
        <v>-1.3843193038239476</v>
      </c>
      <c r="BU593" s="37">
        <v>-1.134864224530709</v>
      </c>
      <c r="BV593" s="37">
        <v>1.6256015399422532</v>
      </c>
      <c r="BW593" s="37">
        <v>1.882051282051282</v>
      </c>
      <c r="BX593" s="37">
        <v>3.8536903984324189E-2</v>
      </c>
      <c r="BY593" s="37">
        <v>-20.040540540540533</v>
      </c>
      <c r="BZ593" s="37">
        <v>1.0445381231671553</v>
      </c>
      <c r="CA593" s="37">
        <v>0.64853783072876392</v>
      </c>
      <c r="CB593" s="37">
        <v>0.14947589098532488</v>
      </c>
      <c r="CC593" s="37">
        <v>-0.39510290986515262</v>
      </c>
      <c r="CD593" s="37">
        <v>-0.50147915732855219</v>
      </c>
      <c r="CE593" s="37">
        <v>-0.75508001313998785</v>
      </c>
      <c r="CF593" s="37">
        <v>-0.17964617909903313</v>
      </c>
      <c r="CG593" s="37">
        <v>1.2272673941100547</v>
      </c>
      <c r="CH593" s="37">
        <v>1.6097824132350298</v>
      </c>
      <c r="CI593" s="37">
        <v>2.2912435332439167</v>
      </c>
      <c r="CJ593" s="37">
        <v>8.2258781680746518E-2</v>
      </c>
      <c r="CK593" s="37">
        <v>-0.49570668492862024</v>
      </c>
      <c r="CL593" s="37">
        <v>-0.47963894439468058</v>
      </c>
      <c r="CM593" s="37">
        <v>-3.853990801653373E-2</v>
      </c>
      <c r="CN593" s="37">
        <v>0.25287592440427309</v>
      </c>
      <c r="CO593" s="37">
        <v>0.37292384832340963</v>
      </c>
      <c r="CP593" s="37">
        <v>-0.20113877118644063</v>
      </c>
      <c r="CQ593" s="37">
        <v>3.3498032092037535</v>
      </c>
      <c r="CR593" s="37">
        <v>0.82554517133956384</v>
      </c>
      <c r="CS593" s="37">
        <v>4.6394278323061702</v>
      </c>
      <c r="CT593" s="37">
        <v>8.0964694181998969</v>
      </c>
      <c r="CU593" s="37">
        <v>0.47532608544343447</v>
      </c>
      <c r="CV593" s="37">
        <v>5.7585773306987607</v>
      </c>
      <c r="CW593" s="37">
        <v>0.51901671636152669</v>
      </c>
      <c r="CX593" s="37">
        <v>2.0166912662402745</v>
      </c>
      <c r="CY593" s="37">
        <v>3.1822933866752221</v>
      </c>
      <c r="CZ593" s="37">
        <v>3.1669235880398672</v>
      </c>
      <c r="DA593" s="37">
        <v>4.0079226915834729</v>
      </c>
      <c r="DB593" s="37">
        <v>3.045894668172731</v>
      </c>
      <c r="DC593" s="37">
        <v>1.021786703726097</v>
      </c>
      <c r="DD593" s="37">
        <v>0.88804411262880234</v>
      </c>
      <c r="DE593" s="37">
        <v>0.23639133642645338</v>
      </c>
      <c r="DF593" s="37">
        <v>-0.14947074543527283</v>
      </c>
      <c r="DG593" s="37">
        <v>-6.5768316184257158E-2</v>
      </c>
      <c r="DH593" s="37">
        <v>-0.26357857966916487</v>
      </c>
      <c r="DI593" s="37">
        <v>-0.31327452923971166</v>
      </c>
      <c r="DJ593" s="37">
        <v>-0.42623834240547098</v>
      </c>
      <c r="DK593" s="37">
        <v>-0.52368427967731379</v>
      </c>
    </row>
    <row r="594" spans="2:115" x14ac:dyDescent="0.25">
      <c r="B594" s="1" t="s">
        <v>173</v>
      </c>
      <c r="C594" s="1"/>
      <c r="D594" s="37"/>
      <c r="E594" s="37"/>
      <c r="F594" s="37"/>
      <c r="G594" s="37"/>
      <c r="H594" s="37"/>
      <c r="I594" s="37"/>
      <c r="J594" s="37"/>
      <c r="K594" s="37"/>
      <c r="L594" s="37"/>
      <c r="M594" s="37"/>
      <c r="N594" s="37"/>
      <c r="O594" s="37"/>
      <c r="P594" s="37"/>
      <c r="Q594" s="37"/>
      <c r="R594" s="37"/>
      <c r="S594" s="37"/>
      <c r="T594" s="37"/>
      <c r="U594" s="37"/>
      <c r="V594" s="37"/>
      <c r="W594" s="37"/>
      <c r="X594" s="37"/>
      <c r="Y594" s="37"/>
      <c r="Z594" s="37"/>
      <c r="AA594" s="37"/>
      <c r="AB594" s="37"/>
      <c r="AC594" s="37"/>
      <c r="AD594" s="37"/>
      <c r="AE594" s="37"/>
      <c r="AF594" s="37"/>
      <c r="AG594" s="37"/>
      <c r="AH594" s="37"/>
      <c r="AI594" s="37"/>
      <c r="AJ594" s="37">
        <v>0.41487026730422505</v>
      </c>
      <c r="AK594" s="37">
        <v>0.11580381341238222</v>
      </c>
      <c r="AL594" s="37">
        <v>0.32007101715182862</v>
      </c>
      <c r="AM594" s="37">
        <v>-0.12312680591201464</v>
      </c>
      <c r="AN594" s="37">
        <v>-0.14640183938613249</v>
      </c>
      <c r="AO594" s="37">
        <v>-0.26245547945205483</v>
      </c>
      <c r="AP594" s="37">
        <v>-0.44035788793839636</v>
      </c>
      <c r="AQ594" s="37">
        <v>-0.23089103220059615</v>
      </c>
      <c r="AR594" s="37">
        <v>-0.2658138952243847</v>
      </c>
      <c r="AS594" s="37">
        <v>-0.33260471854496831</v>
      </c>
      <c r="AT594" s="37">
        <v>-0.51290393129106038</v>
      </c>
      <c r="AU594" s="37">
        <v>-0.53266189007799736</v>
      </c>
      <c r="AV594" s="37">
        <v>-0.59013474639353158</v>
      </c>
      <c r="AW594" s="37">
        <v>-0.11659178785554392</v>
      </c>
      <c r="AX594" s="37">
        <v>-0.18848105118969105</v>
      </c>
      <c r="AY594" s="37">
        <v>-0.49706280189486629</v>
      </c>
      <c r="AZ594" s="37">
        <v>-0.53416993080599806</v>
      </c>
      <c r="BA594" s="37">
        <v>-0.68681445253663642</v>
      </c>
      <c r="BB594" s="37">
        <v>-0.67145540874664367</v>
      </c>
      <c r="BC594" s="37">
        <v>-0.61124723623131927</v>
      </c>
      <c r="BD594" s="37">
        <v>-0.97929342038246037</v>
      </c>
      <c r="BE594" s="37">
        <v>-0.90703230105742261</v>
      </c>
      <c r="BF594" s="37">
        <v>-0.73082668138182993</v>
      </c>
      <c r="BG594" s="37">
        <v>-0.61590304522174144</v>
      </c>
      <c r="BH594" s="37">
        <v>0.48032200357780641</v>
      </c>
      <c r="BI594" s="37">
        <v>-3.0396943467676469</v>
      </c>
      <c r="BJ594" s="37">
        <v>-1.129471228615863</v>
      </c>
      <c r="BK594" s="37">
        <v>0.79962270977078309</v>
      </c>
      <c r="BL594" s="37">
        <v>-2.939274924471297</v>
      </c>
      <c r="BM594" s="37">
        <v>-1.5733846102841227</v>
      </c>
      <c r="BN594" s="37">
        <v>-14.282282282282296</v>
      </c>
      <c r="BO594" s="37">
        <v>-0.17927914991384286</v>
      </c>
      <c r="BP594" s="37">
        <v>-7.2632808848730361</v>
      </c>
      <c r="BQ594" s="37">
        <v>2.0848800231280737</v>
      </c>
      <c r="BR594" s="37">
        <v>0.2927877006556634</v>
      </c>
      <c r="BS594" s="37">
        <v>0.79335141282477539</v>
      </c>
      <c r="BT594" s="37">
        <v>1.8681474480151228</v>
      </c>
      <c r="BU594" s="37">
        <v>1.5579255149663567</v>
      </c>
      <c r="BV594" s="37">
        <v>1.9428439696015767</v>
      </c>
      <c r="BW594" s="37">
        <v>1.6862018166030883</v>
      </c>
      <c r="BX594" s="37">
        <v>0.82462210890548171</v>
      </c>
      <c r="BY594" s="37">
        <v>0.33299627032453305</v>
      </c>
      <c r="BZ594" s="37">
        <v>-0.13796400844953227</v>
      </c>
      <c r="CA594" s="37">
        <v>2.0709468171268952E-2</v>
      </c>
      <c r="CB594" s="37">
        <v>-0.30292919643154192</v>
      </c>
      <c r="CC594" s="37">
        <v>0.20947899603117892</v>
      </c>
      <c r="CD594" s="37">
        <v>0.49959890199420909</v>
      </c>
      <c r="CE594" s="37">
        <v>-0.30020104257476821</v>
      </c>
      <c r="CF594" s="37">
        <v>-0.19145251358556692</v>
      </c>
      <c r="CG594" s="37">
        <v>-0.40203884995409633</v>
      </c>
      <c r="CH594" s="37">
        <v>-0.45291061898453266</v>
      </c>
      <c r="CI594" s="37">
        <v>-5.7853845058677522E-2</v>
      </c>
      <c r="CJ594" s="37">
        <v>-0.47382446198475348</v>
      </c>
      <c r="CK594" s="37">
        <v>-0.1008079533621653</v>
      </c>
      <c r="CL594" s="37">
        <v>-0.20657413278128756</v>
      </c>
      <c r="CM594" s="37">
        <v>-0.35218846133088688</v>
      </c>
      <c r="CN594" s="37">
        <v>-0.24945509327520987</v>
      </c>
      <c r="CO594" s="37">
        <v>-0.37475486881255082</v>
      </c>
      <c r="CP594" s="37">
        <v>-7.9786261011890347E-2</v>
      </c>
      <c r="CQ594" s="37">
        <v>0.50022077262086295</v>
      </c>
      <c r="CR594" s="37">
        <v>2.1458862719139029</v>
      </c>
      <c r="CS594" s="37">
        <v>1.0465330070705297</v>
      </c>
      <c r="CT594" s="37">
        <v>0.85717424511916951</v>
      </c>
      <c r="CU594" s="37">
        <v>2.0083464759323837</v>
      </c>
      <c r="CV594" s="37">
        <v>0.79051077549635163</v>
      </c>
      <c r="CW594" s="37">
        <v>2.0401307966706304</v>
      </c>
      <c r="CX594" s="37">
        <v>2.0717726261232077</v>
      </c>
      <c r="CY594" s="37">
        <v>1.7125178363431299</v>
      </c>
      <c r="CZ594" s="37">
        <v>2.876225894376903</v>
      </c>
      <c r="DA594" s="37">
        <v>2.792071097204567</v>
      </c>
      <c r="DB594" s="37">
        <v>3.4497051838130774</v>
      </c>
      <c r="DC594" s="37">
        <v>1.4167340952938332</v>
      </c>
      <c r="DD594" s="37">
        <v>1.5957263486089945</v>
      </c>
      <c r="DE594" s="37">
        <v>1.037300706866044</v>
      </c>
      <c r="DF594" s="37">
        <v>0.45962573942059781</v>
      </c>
      <c r="DG594" s="37">
        <v>5.8324008062440313E-2</v>
      </c>
      <c r="DH594" s="37">
        <v>-0.10495247963076337</v>
      </c>
      <c r="DI594" s="37">
        <v>-0.30767681676938263</v>
      </c>
      <c r="DJ594" s="37">
        <v>-0.43435085598011391</v>
      </c>
      <c r="DK594" s="37">
        <v>-0.36419711861967041</v>
      </c>
    </row>
    <row r="595" spans="2:115" x14ac:dyDescent="0.25">
      <c r="B595" s="1" t="s">
        <v>174</v>
      </c>
      <c r="C595" s="1"/>
      <c r="D595" s="37"/>
      <c r="E595" s="37"/>
      <c r="F595" s="37"/>
      <c r="G595" s="37"/>
      <c r="H595" s="37"/>
      <c r="I595" s="37"/>
      <c r="J595" s="37"/>
      <c r="K595" s="37"/>
      <c r="L595" s="37"/>
      <c r="M595" s="37"/>
      <c r="N595" s="37"/>
      <c r="O595" s="37"/>
      <c r="P595" s="37"/>
      <c r="Q595" s="37"/>
      <c r="R595" s="37"/>
      <c r="S595" s="37"/>
      <c r="T595" s="37"/>
      <c r="U595" s="37"/>
      <c r="V595" s="37"/>
      <c r="W595" s="37"/>
      <c r="X595" s="37"/>
      <c r="Y595" s="37"/>
      <c r="Z595" s="37"/>
      <c r="AA595" s="37"/>
      <c r="AB595" s="37"/>
      <c r="AC595" s="37"/>
      <c r="AD595" s="37"/>
      <c r="AE595" s="37"/>
      <c r="AF595" s="37"/>
      <c r="AG595" s="37"/>
      <c r="AH595" s="37"/>
      <c r="AI595" s="37"/>
      <c r="AJ595" s="9" t="s">
        <v>1</v>
      </c>
      <c r="AK595" s="9" t="s">
        <v>1</v>
      </c>
      <c r="AL595" s="9" t="s">
        <v>1</v>
      </c>
      <c r="AM595" s="9" t="s">
        <v>1</v>
      </c>
      <c r="AN595" s="9" t="s">
        <v>1</v>
      </c>
      <c r="AO595" s="9" t="s">
        <v>1</v>
      </c>
      <c r="AP595" s="9" t="s">
        <v>1</v>
      </c>
      <c r="AQ595" s="9" t="s">
        <v>1</v>
      </c>
      <c r="AR595" s="9" t="s">
        <v>1</v>
      </c>
      <c r="AS595" s="9" t="s">
        <v>1</v>
      </c>
      <c r="AT595" s="9" t="s">
        <v>1</v>
      </c>
      <c r="AU595" s="9" t="s">
        <v>1</v>
      </c>
      <c r="AV595" s="9" t="s">
        <v>1</v>
      </c>
      <c r="AW595" s="9" t="s">
        <v>1</v>
      </c>
      <c r="AX595" s="9" t="s">
        <v>1</v>
      </c>
      <c r="AY595" s="9" t="s">
        <v>1</v>
      </c>
      <c r="AZ595" s="9" t="s">
        <v>1</v>
      </c>
      <c r="BA595" s="9" t="s">
        <v>1</v>
      </c>
      <c r="BB595" s="9" t="s">
        <v>1</v>
      </c>
      <c r="BC595" s="9" t="s">
        <v>1</v>
      </c>
      <c r="BD595" s="9" t="s">
        <v>1</v>
      </c>
      <c r="BE595" s="9" t="s">
        <v>1</v>
      </c>
      <c r="BF595" s="9" t="s">
        <v>1</v>
      </c>
      <c r="BG595" s="9" t="s">
        <v>1</v>
      </c>
      <c r="BH595" s="9" t="s">
        <v>1</v>
      </c>
      <c r="BI595" s="9" t="s">
        <v>1</v>
      </c>
      <c r="BJ595" s="9" t="s">
        <v>1</v>
      </c>
      <c r="BK595" s="9" t="s">
        <v>1</v>
      </c>
      <c r="BL595" s="9" t="s">
        <v>1</v>
      </c>
      <c r="BM595" s="9" t="s">
        <v>1</v>
      </c>
      <c r="BN595" s="9" t="s">
        <v>1</v>
      </c>
      <c r="BO595" s="9" t="s">
        <v>1</v>
      </c>
      <c r="BP595" s="9" t="s">
        <v>1</v>
      </c>
      <c r="BQ595" s="9" t="s">
        <v>1</v>
      </c>
      <c r="BR595" s="9" t="s">
        <v>1</v>
      </c>
      <c r="BS595" s="9" t="s">
        <v>1</v>
      </c>
      <c r="BT595" s="9" t="s">
        <v>1</v>
      </c>
      <c r="BU595" s="9" t="s">
        <v>1</v>
      </c>
      <c r="BV595" s="9" t="s">
        <v>1</v>
      </c>
      <c r="BW595" s="9" t="s">
        <v>1</v>
      </c>
      <c r="BX595" s="9" t="s">
        <v>1</v>
      </c>
      <c r="BY595" s="9" t="s">
        <v>1</v>
      </c>
      <c r="BZ595" s="9" t="s">
        <v>1</v>
      </c>
      <c r="CA595" s="9" t="s">
        <v>1</v>
      </c>
      <c r="CB595" s="9" t="s">
        <v>1</v>
      </c>
      <c r="CC595" s="9" t="s">
        <v>1</v>
      </c>
      <c r="CD595" s="9" t="s">
        <v>1</v>
      </c>
      <c r="CE595" s="9" t="s">
        <v>1</v>
      </c>
      <c r="CF595" s="9" t="s">
        <v>1</v>
      </c>
      <c r="CG595" s="9" t="s">
        <v>1</v>
      </c>
      <c r="CH595" s="9" t="s">
        <v>1</v>
      </c>
      <c r="CI595" s="9" t="s">
        <v>1</v>
      </c>
      <c r="CJ595" s="9" t="s">
        <v>1</v>
      </c>
      <c r="CK595" s="9" t="s">
        <v>1</v>
      </c>
      <c r="CL595" s="9" t="s">
        <v>1</v>
      </c>
      <c r="CM595" s="9" t="s">
        <v>1</v>
      </c>
      <c r="CN595" s="9" t="s">
        <v>1</v>
      </c>
      <c r="CO595" s="9" t="s">
        <v>1</v>
      </c>
      <c r="CP595" s="9" t="s">
        <v>1</v>
      </c>
      <c r="CQ595" s="9" t="s">
        <v>1</v>
      </c>
      <c r="CR595" s="9" t="s">
        <v>1</v>
      </c>
      <c r="CS595" s="9" t="s">
        <v>1</v>
      </c>
      <c r="CT595" s="9" t="s">
        <v>1</v>
      </c>
      <c r="CU595" s="9" t="s">
        <v>1</v>
      </c>
      <c r="CV595" s="37">
        <v>0.91350092206153577</v>
      </c>
      <c r="CW595" s="37">
        <v>1.2965714675209603</v>
      </c>
      <c r="CX595" s="37">
        <v>1.6334371058211001</v>
      </c>
      <c r="CY595" s="37">
        <v>2.8897499333916943</v>
      </c>
      <c r="CZ595" s="37">
        <v>2.1717389981130926</v>
      </c>
      <c r="DA595" s="37">
        <v>3.41705250348737</v>
      </c>
      <c r="DB595" s="37">
        <v>2.7457464751412743</v>
      </c>
      <c r="DC595" s="37">
        <v>1.0525581386246348</v>
      </c>
      <c r="DD595" s="37">
        <v>1.5506299356151105</v>
      </c>
      <c r="DE595" s="37">
        <v>0.65227324267800002</v>
      </c>
      <c r="DF595" s="37">
        <v>0.34254569792640188</v>
      </c>
      <c r="DG595" s="37">
        <v>0.22975848819137878</v>
      </c>
      <c r="DH595" s="37">
        <v>-4.1027917492730159E-2</v>
      </c>
      <c r="DI595" s="37">
        <v>-0.14170843542532952</v>
      </c>
      <c r="DJ595" s="37">
        <v>-0.18685708032392201</v>
      </c>
      <c r="DK595" s="37">
        <v>-0.25346821907251049</v>
      </c>
    </row>
    <row r="596" spans="2:115" x14ac:dyDescent="0.25">
      <c r="B596" s="1" t="s">
        <v>175</v>
      </c>
      <c r="C596" s="1"/>
      <c r="D596" s="37"/>
      <c r="E596" s="37"/>
      <c r="F596" s="37"/>
      <c r="G596" s="37"/>
      <c r="H596" s="37"/>
      <c r="I596" s="37"/>
      <c r="J596" s="37"/>
      <c r="K596" s="37"/>
      <c r="L596" s="37"/>
      <c r="M596" s="37"/>
      <c r="N596" s="37"/>
      <c r="O596" s="37"/>
      <c r="P596" s="37"/>
      <c r="Q596" s="37"/>
      <c r="R596" s="37"/>
      <c r="S596" s="37"/>
      <c r="T596" s="37"/>
      <c r="U596" s="37"/>
      <c r="V596" s="37"/>
      <c r="W596" s="37"/>
      <c r="X596" s="37"/>
      <c r="Y596" s="37"/>
      <c r="Z596" s="37"/>
      <c r="AA596" s="37"/>
      <c r="AB596" s="37"/>
      <c r="AC596" s="37"/>
      <c r="AD596" s="37"/>
      <c r="AE596" s="37"/>
      <c r="AF596" s="37"/>
      <c r="AG596" s="37"/>
      <c r="AH596" s="37"/>
      <c r="AI596" s="37"/>
      <c r="AJ596" s="9" t="s">
        <v>1</v>
      </c>
      <c r="AK596" s="9" t="s">
        <v>1</v>
      </c>
      <c r="AL596" s="9" t="s">
        <v>1</v>
      </c>
      <c r="AM596" s="9" t="s">
        <v>1</v>
      </c>
      <c r="AN596" s="9" t="s">
        <v>1</v>
      </c>
      <c r="AO596" s="9" t="s">
        <v>1</v>
      </c>
      <c r="AP596" s="9" t="s">
        <v>1</v>
      </c>
      <c r="AQ596" s="9" t="s">
        <v>1</v>
      </c>
      <c r="AR596" s="9" t="s">
        <v>1</v>
      </c>
      <c r="AS596" s="9" t="s">
        <v>1</v>
      </c>
      <c r="AT596" s="9" t="s">
        <v>1</v>
      </c>
      <c r="AU596" s="9" t="s">
        <v>1</v>
      </c>
      <c r="AV596" s="9" t="s">
        <v>1</v>
      </c>
      <c r="AW596" s="9" t="s">
        <v>1</v>
      </c>
      <c r="AX596" s="9" t="s">
        <v>1</v>
      </c>
      <c r="AY596" s="9" t="s">
        <v>1</v>
      </c>
      <c r="AZ596" s="9" t="s">
        <v>1</v>
      </c>
      <c r="BA596" s="9" t="s">
        <v>1</v>
      </c>
      <c r="BB596" s="9" t="s">
        <v>1</v>
      </c>
      <c r="BC596" s="9" t="s">
        <v>1</v>
      </c>
      <c r="BD596" s="9" t="s">
        <v>1</v>
      </c>
      <c r="BE596" s="9" t="s">
        <v>1</v>
      </c>
      <c r="BF596" s="9" t="s">
        <v>1</v>
      </c>
      <c r="BG596" s="9" t="s">
        <v>1</v>
      </c>
      <c r="BH596" s="9" t="s">
        <v>1</v>
      </c>
      <c r="BI596" s="9" t="s">
        <v>1</v>
      </c>
      <c r="BJ596" s="9" t="s">
        <v>1</v>
      </c>
      <c r="BK596" s="9" t="s">
        <v>1</v>
      </c>
      <c r="BL596" s="9" t="s">
        <v>1</v>
      </c>
      <c r="BM596" s="9" t="s">
        <v>1</v>
      </c>
      <c r="BN596" s="9" t="s">
        <v>1</v>
      </c>
      <c r="BO596" s="9" t="s">
        <v>1</v>
      </c>
      <c r="BP596" s="9" t="s">
        <v>1</v>
      </c>
      <c r="BQ596" s="9" t="s">
        <v>1</v>
      </c>
      <c r="BR596" s="9" t="s">
        <v>1</v>
      </c>
      <c r="BS596" s="9" t="s">
        <v>1</v>
      </c>
      <c r="BT596" s="9" t="s">
        <v>1</v>
      </c>
      <c r="BU596" s="9" t="s">
        <v>1</v>
      </c>
      <c r="BV596" s="9" t="s">
        <v>1</v>
      </c>
      <c r="BW596" s="9" t="s">
        <v>1</v>
      </c>
      <c r="BX596" s="9" t="s">
        <v>1</v>
      </c>
      <c r="BY596" s="9" t="s">
        <v>1</v>
      </c>
      <c r="BZ596" s="9" t="s">
        <v>1</v>
      </c>
      <c r="CA596" s="9" t="s">
        <v>1</v>
      </c>
      <c r="CB596" s="9" t="s">
        <v>1</v>
      </c>
      <c r="CC596" s="9" t="s">
        <v>1</v>
      </c>
      <c r="CD596" s="9" t="s">
        <v>1</v>
      </c>
      <c r="CE596" s="9" t="s">
        <v>1</v>
      </c>
      <c r="CF596" s="9" t="s">
        <v>1</v>
      </c>
      <c r="CG596" s="9" t="s">
        <v>1</v>
      </c>
      <c r="CH596" s="9" t="s">
        <v>1</v>
      </c>
      <c r="CI596" s="9" t="s">
        <v>1</v>
      </c>
      <c r="CJ596" s="9" t="s">
        <v>1</v>
      </c>
      <c r="CK596" s="9" t="s">
        <v>1</v>
      </c>
      <c r="CL596" s="9" t="s">
        <v>1</v>
      </c>
      <c r="CM596" s="9" t="s">
        <v>1</v>
      </c>
      <c r="CN596" s="9" t="s">
        <v>1</v>
      </c>
      <c r="CO596" s="9" t="s">
        <v>1</v>
      </c>
      <c r="CP596" s="9" t="s">
        <v>1</v>
      </c>
      <c r="CQ596" s="9" t="s">
        <v>1</v>
      </c>
      <c r="CR596" s="9" t="s">
        <v>1</v>
      </c>
      <c r="CS596" s="9" t="s">
        <v>1</v>
      </c>
      <c r="CT596" s="9" t="s">
        <v>1</v>
      </c>
      <c r="CU596" s="9" t="s">
        <v>1</v>
      </c>
      <c r="CV596" s="37">
        <v>0.71585181603916137</v>
      </c>
      <c r="CW596" s="37">
        <v>2.552983791748527</v>
      </c>
      <c r="CX596" s="37">
        <v>2.2474776656740301</v>
      </c>
      <c r="CY596" s="37">
        <v>2.9163548650547941</v>
      </c>
      <c r="CZ596" s="37">
        <v>2.4331048668296225</v>
      </c>
      <c r="DA596" s="37">
        <v>2.4929481087245771</v>
      </c>
      <c r="DB596" s="37">
        <v>4.0134640388694995</v>
      </c>
      <c r="DC596" s="37">
        <v>1.7815434044616878</v>
      </c>
      <c r="DD596" s="37">
        <v>2.4795728886034549</v>
      </c>
      <c r="DE596" s="37">
        <v>1.3173863314804959</v>
      </c>
      <c r="DF596" s="37">
        <v>0.59701003593280255</v>
      </c>
      <c r="DG596" s="37">
        <v>-1.9096711427036062E-2</v>
      </c>
      <c r="DH596" s="37">
        <v>-0.15797111619155002</v>
      </c>
      <c r="DI596" s="37">
        <v>-0.3825048981998449</v>
      </c>
      <c r="DJ596" s="37">
        <v>-0.5186857236874437</v>
      </c>
      <c r="DK596" s="37">
        <v>-0.41234844394675607</v>
      </c>
    </row>
    <row r="597" spans="2:115" x14ac:dyDescent="0.25">
      <c r="B597" s="35" t="s">
        <v>114</v>
      </c>
      <c r="C597" s="35"/>
      <c r="D597" s="37"/>
      <c r="E597" s="37"/>
      <c r="F597" s="37"/>
      <c r="G597" s="37"/>
      <c r="H597" s="37"/>
      <c r="I597" s="37"/>
      <c r="J597" s="37"/>
      <c r="K597" s="37"/>
      <c r="L597" s="37"/>
      <c r="M597" s="37"/>
      <c r="N597" s="37"/>
      <c r="O597" s="37"/>
      <c r="P597" s="37"/>
      <c r="Q597" s="37"/>
      <c r="R597" s="37"/>
      <c r="S597" s="37"/>
      <c r="T597" s="37"/>
      <c r="U597" s="37"/>
      <c r="V597" s="37"/>
      <c r="W597" s="37"/>
      <c r="X597" s="37"/>
      <c r="Y597" s="37"/>
      <c r="Z597" s="37"/>
      <c r="AA597" s="37"/>
      <c r="AB597" s="37"/>
      <c r="AC597" s="37"/>
      <c r="AD597" s="37"/>
      <c r="AE597" s="37"/>
      <c r="AF597" s="37"/>
      <c r="AG597" s="37"/>
      <c r="AH597" s="37"/>
      <c r="AI597" s="37"/>
      <c r="AJ597" s="38" t="s">
        <v>1</v>
      </c>
      <c r="AK597" s="38" t="s">
        <v>1</v>
      </c>
      <c r="AL597" s="38" t="s">
        <v>1</v>
      </c>
      <c r="AM597" s="38" t="s">
        <v>1</v>
      </c>
      <c r="AN597" s="38" t="s">
        <v>1</v>
      </c>
      <c r="AO597" s="38" t="s">
        <v>1</v>
      </c>
      <c r="AP597" s="38" t="s">
        <v>1</v>
      </c>
      <c r="AQ597" s="38" t="s">
        <v>1</v>
      </c>
      <c r="AR597" s="38" t="s">
        <v>1</v>
      </c>
      <c r="AS597" s="38" t="s">
        <v>1</v>
      </c>
      <c r="AT597" s="38" t="s">
        <v>1</v>
      </c>
      <c r="AU597" s="38" t="s">
        <v>1</v>
      </c>
      <c r="AV597" s="38" t="s">
        <v>1</v>
      </c>
      <c r="AW597" s="38" t="s">
        <v>1</v>
      </c>
      <c r="AX597" s="38" t="s">
        <v>1</v>
      </c>
      <c r="AY597" s="38" t="s">
        <v>1</v>
      </c>
      <c r="AZ597" s="38" t="s">
        <v>1</v>
      </c>
      <c r="BA597" s="38" t="s">
        <v>1</v>
      </c>
      <c r="BB597" s="38" t="s">
        <v>1</v>
      </c>
      <c r="BC597" s="38" t="s">
        <v>1</v>
      </c>
      <c r="BD597" s="38" t="s">
        <v>1</v>
      </c>
      <c r="BE597" s="38" t="s">
        <v>1</v>
      </c>
      <c r="BF597" s="38" t="s">
        <v>1</v>
      </c>
      <c r="BG597" s="38" t="s">
        <v>1</v>
      </c>
      <c r="BH597" s="38" t="s">
        <v>1</v>
      </c>
      <c r="BI597" s="38" t="s">
        <v>1</v>
      </c>
      <c r="BJ597" s="38" t="s">
        <v>1</v>
      </c>
      <c r="BK597" s="38" t="s">
        <v>1</v>
      </c>
      <c r="BL597" s="38" t="s">
        <v>1</v>
      </c>
      <c r="BM597" s="38" t="s">
        <v>1</v>
      </c>
      <c r="BN597" s="38" t="s">
        <v>1</v>
      </c>
      <c r="BO597" s="38" t="s">
        <v>1</v>
      </c>
      <c r="BP597" s="37">
        <v>1.0718162083936327</v>
      </c>
      <c r="BQ597" s="37">
        <v>-36.620278330019879</v>
      </c>
      <c r="BR597" s="37">
        <v>0.91621368322399221</v>
      </c>
      <c r="BS597" s="37">
        <v>-9.346189630381585E-3</v>
      </c>
      <c r="BT597" s="37">
        <v>-9.7747315113943967E-2</v>
      </c>
      <c r="BU597" s="37">
        <v>0.32075682312887199</v>
      </c>
      <c r="BV597" s="37">
        <v>0.37894942776093132</v>
      </c>
      <c r="BW597" s="37">
        <v>2.3331483457844184</v>
      </c>
      <c r="BX597" s="37">
        <v>0.94188803406396637</v>
      </c>
      <c r="BY597" s="37">
        <v>0.11160412440838385</v>
      </c>
      <c r="BZ597" s="37">
        <v>0.24881180392991431</v>
      </c>
      <c r="CA597" s="37">
        <v>-0.47267511110541893</v>
      </c>
      <c r="CB597" s="37">
        <v>-0.2113971046271147</v>
      </c>
      <c r="CC597" s="37">
        <v>0.99251092948108743</v>
      </c>
      <c r="CD597" s="37">
        <v>-0.14237836916697444</v>
      </c>
      <c r="CE597" s="37">
        <v>-0.15400869501858006</v>
      </c>
      <c r="CF597" s="37">
        <v>3.3871528326329559E-2</v>
      </c>
      <c r="CG597" s="37">
        <v>-0.65609676988533372</v>
      </c>
      <c r="CH597" s="37">
        <v>-0.23529606570406691</v>
      </c>
      <c r="CI597" s="37">
        <v>-0.30753330271015167</v>
      </c>
      <c r="CJ597" s="37">
        <v>-0.47660523822621559</v>
      </c>
      <c r="CK597" s="37">
        <v>-0.48676837725381406</v>
      </c>
      <c r="CL597" s="37">
        <v>-0.42938807327530204</v>
      </c>
      <c r="CM597" s="37">
        <v>-0.46272802653399669</v>
      </c>
      <c r="CN597" s="37">
        <v>-0.2596636692747869</v>
      </c>
      <c r="CO597" s="37">
        <v>0.62425683709869184</v>
      </c>
      <c r="CP597" s="37">
        <v>0.14921068609593213</v>
      </c>
      <c r="CQ597" s="37">
        <v>0.9555521259356432</v>
      </c>
      <c r="CR597" s="37">
        <v>1.2869311459894313</v>
      </c>
      <c r="CS597" s="37">
        <v>0.93111939305204316</v>
      </c>
      <c r="CT597" s="37">
        <v>0.70875709945845999</v>
      </c>
      <c r="CU597" s="37">
        <v>0.22681714150422239</v>
      </c>
      <c r="CV597" s="37">
        <v>0.25065526279486816</v>
      </c>
      <c r="CW597" s="37">
        <v>0.4176172588482614</v>
      </c>
      <c r="CX597" s="37">
        <v>0.63314524232820579</v>
      </c>
      <c r="CY597" s="37">
        <v>0.91614667095529057</v>
      </c>
      <c r="CZ597" s="37">
        <v>0.46205603353187708</v>
      </c>
      <c r="DA597" s="37">
        <v>0.42960982132004388</v>
      </c>
      <c r="DB597" s="37">
        <v>0.67396346081029912</v>
      </c>
      <c r="DC597" s="37">
        <v>0.25383982676715999</v>
      </c>
      <c r="DD597" s="37">
        <v>5.5268577895133912</v>
      </c>
      <c r="DE597" s="37">
        <v>-0.28763582566701251</v>
      </c>
      <c r="DF597" s="37">
        <v>-0.34189580829857913</v>
      </c>
      <c r="DG597" s="37">
        <v>2.5128857353236445E-2</v>
      </c>
      <c r="DH597" s="37">
        <v>-0.85637501661590387</v>
      </c>
      <c r="DI597" s="37">
        <v>1.4845793946338208</v>
      </c>
      <c r="DJ597" s="37">
        <v>-0.68548473716998559</v>
      </c>
      <c r="DK597" s="37">
        <v>-0.9627017708823068</v>
      </c>
    </row>
    <row r="598" spans="2:115" x14ac:dyDescent="0.25">
      <c r="B598" s="35" t="s">
        <v>116</v>
      </c>
      <c r="C598" s="35"/>
      <c r="D598" s="37"/>
      <c r="E598" s="37"/>
      <c r="F598" s="37"/>
      <c r="G598" s="37"/>
      <c r="H598" s="37"/>
      <c r="I598" s="37"/>
      <c r="J598" s="37"/>
      <c r="K598" s="37"/>
      <c r="L598" s="37"/>
      <c r="M598" s="37"/>
      <c r="N598" s="37"/>
      <c r="O598" s="37"/>
      <c r="P598" s="37"/>
      <c r="Q598" s="37"/>
      <c r="R598" s="37"/>
      <c r="S598" s="37"/>
      <c r="T598" s="37"/>
      <c r="U598" s="37"/>
      <c r="V598" s="37"/>
      <c r="W598" s="37"/>
      <c r="X598" s="37"/>
      <c r="Y598" s="37"/>
      <c r="Z598" s="37"/>
      <c r="AA598" s="37"/>
      <c r="AB598" s="37"/>
      <c r="AC598" s="37"/>
      <c r="AD598" s="37"/>
      <c r="AE598" s="37"/>
      <c r="AF598" s="37"/>
      <c r="AG598" s="37"/>
      <c r="AH598" s="37"/>
      <c r="AI598" s="37"/>
      <c r="AJ598" s="37">
        <v>-1.3662045060658579</v>
      </c>
      <c r="AK598" s="37">
        <v>-0.84596743523751405</v>
      </c>
      <c r="AL598" s="37">
        <v>-0.88306539304414744</v>
      </c>
      <c r="AM598" s="37">
        <v>1.0310590345910184</v>
      </c>
      <c r="AN598" s="37">
        <v>-1.6433980123047798</v>
      </c>
      <c r="AO598" s="37">
        <v>0.36564079007808914</v>
      </c>
      <c r="AP598" s="37">
        <v>-1.7649499284692416</v>
      </c>
      <c r="AQ598" s="37">
        <v>-0.8596941592138676</v>
      </c>
      <c r="AR598" s="37">
        <v>-2.0652813534387642</v>
      </c>
      <c r="AS598" s="37">
        <v>0.278632694248234</v>
      </c>
      <c r="AT598" s="37">
        <v>2.479334206096877</v>
      </c>
      <c r="AU598" s="37">
        <v>-0.52724768837300839</v>
      </c>
      <c r="AV598" s="37">
        <v>-2.1920421197997584</v>
      </c>
      <c r="AW598" s="37">
        <v>-1.0147315116240834</v>
      </c>
      <c r="AX598" s="37">
        <v>-0.65676736185766504</v>
      </c>
      <c r="AY598" s="37">
        <v>-1.0153974198918019</v>
      </c>
      <c r="AZ598" s="37">
        <v>-1.3450872492940409</v>
      </c>
      <c r="BA598" s="37">
        <v>-6.8973214285714457</v>
      </c>
      <c r="BB598" s="37">
        <v>-1.2141570746221908</v>
      </c>
      <c r="BC598" s="37">
        <v>319.37837837837901</v>
      </c>
      <c r="BD598" s="37">
        <v>1.9439781787662613</v>
      </c>
      <c r="BE598" s="37">
        <v>-1.837623012869039</v>
      </c>
      <c r="BF598" s="37">
        <v>-2.5747714808043871</v>
      </c>
      <c r="BG598" s="37">
        <v>-0.89033237725662229</v>
      </c>
      <c r="BH598" s="37">
        <v>-5.4155085168555326</v>
      </c>
      <c r="BI598" s="37">
        <v>-29.723000451875279</v>
      </c>
      <c r="BJ598" s="37">
        <v>-45.736011144648252</v>
      </c>
      <c r="BK598" s="37">
        <v>-18.96384615384617</v>
      </c>
      <c r="BL598" s="37">
        <v>-0.93903541337121088</v>
      </c>
      <c r="BM598" s="37">
        <v>-0.88993770058523691</v>
      </c>
      <c r="BN598" s="37">
        <v>-0.95730700962227133</v>
      </c>
      <c r="BO598" s="37">
        <v>5.6099858690532258</v>
      </c>
      <c r="BP598" s="37">
        <v>1.2359015091342336</v>
      </c>
      <c r="BQ598" s="37">
        <v>-0.49070897655803303</v>
      </c>
      <c r="BR598" s="37">
        <v>0.47520058351568206</v>
      </c>
      <c r="BS598" s="37">
        <v>-0.77234181766355925</v>
      </c>
      <c r="BT598" s="37">
        <v>-1.220130254588514</v>
      </c>
      <c r="BU598" s="37">
        <v>-0.91271400505192257</v>
      </c>
      <c r="BV598" s="37">
        <v>-1.0146683147919242</v>
      </c>
      <c r="BW598" s="37">
        <v>-0.97077570997666607</v>
      </c>
      <c r="BX598" s="37">
        <v>-18.213017751479288</v>
      </c>
      <c r="BY598" s="37">
        <v>165.19614147909965</v>
      </c>
      <c r="BZ598" s="37">
        <v>-419.02808988764036</v>
      </c>
      <c r="CA598" s="37">
        <v>29.325219084712764</v>
      </c>
      <c r="CB598" s="37">
        <v>0.17350542204443897</v>
      </c>
      <c r="CC598" s="37">
        <v>-0.50461431307678906</v>
      </c>
      <c r="CD598" s="37">
        <v>-1.2658414976682928</v>
      </c>
      <c r="CE598" s="37">
        <v>-1.0814924222964295</v>
      </c>
      <c r="CF598" s="37">
        <v>-1.0940587467710581</v>
      </c>
      <c r="CG598" s="37">
        <v>-1.308181995703964</v>
      </c>
      <c r="CH598" s="37">
        <v>0.43324402204135271</v>
      </c>
      <c r="CI598" s="37">
        <v>-0.39243498817966915</v>
      </c>
      <c r="CJ598" s="37">
        <v>-1.0407701019252549</v>
      </c>
      <c r="CK598" s="37">
        <v>0.76441515650741332</v>
      </c>
      <c r="CL598" s="37">
        <v>-0.91919156290783399</v>
      </c>
      <c r="CM598" s="37">
        <v>-9.5959792477302219</v>
      </c>
      <c r="CN598" s="37">
        <v>6.5486111111111169</v>
      </c>
      <c r="CO598" s="37">
        <v>-1.0013646484234719</v>
      </c>
      <c r="CP598" s="37">
        <v>3.5373199476211257</v>
      </c>
      <c r="CQ598" s="37">
        <v>-1.1433421350433799</v>
      </c>
      <c r="CR598" s="37">
        <v>-0.19135234590616401</v>
      </c>
      <c r="CS598" s="37">
        <v>-3.6315789473684208</v>
      </c>
      <c r="CT598" s="37">
        <v>-0.99105339105339108</v>
      </c>
      <c r="CU598" s="37">
        <v>-5.4163157894736855</v>
      </c>
      <c r="CV598" s="37">
        <v>9.1331058020477833</v>
      </c>
      <c r="CW598" s="37">
        <v>-36.679999999999993</v>
      </c>
      <c r="CX598" s="37">
        <v>-288.08602150537638</v>
      </c>
      <c r="CY598" s="37">
        <v>13.263496603503754</v>
      </c>
      <c r="CZ598" s="37">
        <v>0.41663859885483334</v>
      </c>
      <c r="DA598" s="37">
        <v>34.579035874439462</v>
      </c>
      <c r="DB598" s="37">
        <v>1.988576351174201</v>
      </c>
      <c r="DC598" s="37">
        <v>-0.50156661235743827</v>
      </c>
      <c r="DD598" s="37">
        <v>0.82247582818196241</v>
      </c>
      <c r="DE598" s="37">
        <v>-0.19543743008838399</v>
      </c>
      <c r="DF598" s="37">
        <v>-0.80954231000601562</v>
      </c>
      <c r="DG598" s="37">
        <v>-0.70279104852904195</v>
      </c>
      <c r="DH598" s="37">
        <v>0.34662550008697157</v>
      </c>
      <c r="DI598" s="37">
        <v>-0.11797994830422187</v>
      </c>
      <c r="DJ598" s="37">
        <v>0.27847601500296104</v>
      </c>
      <c r="DK598" s="37">
        <v>-0.717033276931754</v>
      </c>
    </row>
    <row r="599" spans="2:115" x14ac:dyDescent="0.25">
      <c r="B599" s="35" t="s">
        <v>176</v>
      </c>
      <c r="C599" s="35"/>
      <c r="D599" s="37"/>
      <c r="E599" s="37"/>
      <c r="F599" s="37"/>
      <c r="G599" s="37"/>
      <c r="H599" s="37"/>
      <c r="I599" s="37"/>
      <c r="J599" s="37"/>
      <c r="K599" s="37"/>
      <c r="L599" s="37"/>
      <c r="M599" s="37"/>
      <c r="N599" s="37"/>
      <c r="O599" s="37"/>
      <c r="P599" s="37"/>
      <c r="Q599" s="37"/>
      <c r="R599" s="37"/>
      <c r="S599" s="37"/>
      <c r="T599" s="37"/>
      <c r="U599" s="37"/>
      <c r="V599" s="37"/>
      <c r="W599" s="37"/>
      <c r="X599" s="37"/>
      <c r="Y599" s="37"/>
      <c r="Z599" s="37"/>
      <c r="AA599" s="37"/>
      <c r="AB599" s="37"/>
      <c r="AC599" s="37"/>
      <c r="AD599" s="37"/>
      <c r="AE599" s="37"/>
      <c r="AF599" s="37"/>
      <c r="AG599" s="37"/>
      <c r="AH599" s="37"/>
      <c r="AI599" s="37"/>
      <c r="AJ599" s="37">
        <v>-0.56244384546271331</v>
      </c>
      <c r="AK599" s="37">
        <v>-0.82397766711936016</v>
      </c>
      <c r="AL599" s="37">
        <v>-0.53336397322839157</v>
      </c>
      <c r="AM599" s="37">
        <v>1.2479985767657</v>
      </c>
      <c r="AN599" s="37">
        <v>4.3839835728952767</v>
      </c>
      <c r="AO599" s="37">
        <v>-0.46699528504072019</v>
      </c>
      <c r="AP599" s="37">
        <v>-0.69405971068020933</v>
      </c>
      <c r="AQ599" s="37">
        <v>-7.6764798987021154E-2</v>
      </c>
      <c r="AR599" s="37">
        <v>-1.1404780066107296</v>
      </c>
      <c r="AS599" s="37">
        <v>13.636107760353841</v>
      </c>
      <c r="AT599" s="37">
        <v>-8.5319919517102605</v>
      </c>
      <c r="AU599" s="37">
        <v>-1.2294702554431682</v>
      </c>
      <c r="AV599" s="37">
        <v>-0.9321266968325792</v>
      </c>
      <c r="AW599" s="37">
        <v>-1.0244230769230769</v>
      </c>
      <c r="AX599" s="37">
        <v>-0.99997328631725169</v>
      </c>
      <c r="AY599" s="37">
        <v>1.2838998879342554</v>
      </c>
      <c r="AZ599" s="37">
        <v>44.439999999999991</v>
      </c>
      <c r="BA599" s="37">
        <v>-1.0989876265466818</v>
      </c>
      <c r="BB599" s="37">
        <v>982.9999999999992</v>
      </c>
      <c r="BC599" s="37">
        <v>-1.0026169447170428</v>
      </c>
      <c r="BD599" s="37">
        <v>-0.81924882629107976</v>
      </c>
      <c r="BE599" s="37">
        <v>0.5681818181818179</v>
      </c>
      <c r="BF599" s="37">
        <v>-1.2093495934959348</v>
      </c>
      <c r="BG599" s="37">
        <v>14.687499999999986</v>
      </c>
      <c r="BH599" s="37">
        <v>-0.8214285714285714</v>
      </c>
      <c r="BI599" s="37">
        <v>0.52898550724637672</v>
      </c>
      <c r="BJ599" s="37">
        <v>-0.63106796116504849</v>
      </c>
      <c r="BK599" s="37">
        <v>5.6533864541832664</v>
      </c>
      <c r="BL599" s="37">
        <v>-11.881818181818181</v>
      </c>
      <c r="BM599" s="37">
        <v>-0.59715639810426535</v>
      </c>
      <c r="BN599" s="37">
        <v>14.736842105263158</v>
      </c>
      <c r="BO599" s="37">
        <v>-1.0131736526946107</v>
      </c>
      <c r="BP599" s="37">
        <v>6.2990810359231419</v>
      </c>
      <c r="BQ599" s="37">
        <v>-1.0941176470588236</v>
      </c>
      <c r="BR599" s="37">
        <v>8.1563545150501664</v>
      </c>
      <c r="BS599" s="37">
        <v>-947.31818181818198</v>
      </c>
      <c r="BT599" s="37">
        <v>-1.0857273663728968</v>
      </c>
      <c r="BU599" s="37">
        <v>-37.375000000000007</v>
      </c>
      <c r="BV599" s="37">
        <v>-0.92110309560770709</v>
      </c>
      <c r="BW599" s="37">
        <v>-0.97276526250060047</v>
      </c>
      <c r="BX599" s="37">
        <v>-0.99332443257676906</v>
      </c>
      <c r="BY599" s="37">
        <v>-0.29896907216494861</v>
      </c>
      <c r="BZ599" s="37">
        <v>3.0891203703703702</v>
      </c>
      <c r="CA599" s="37">
        <v>-3.4479717813051152</v>
      </c>
      <c r="CB599" s="37">
        <v>-16.000000000000007</v>
      </c>
      <c r="CC599" s="37">
        <v>1.965686274509804</v>
      </c>
      <c r="CD599" s="37">
        <v>-1.0818001698273423</v>
      </c>
      <c r="CE599" s="37">
        <v>-1.4546109510086456</v>
      </c>
      <c r="CF599" s="37">
        <v>-2.3866666666666667</v>
      </c>
      <c r="CG599" s="37">
        <v>-6.7487603305785129</v>
      </c>
      <c r="CH599" s="37">
        <v>-2.5328719723183393</v>
      </c>
      <c r="CI599" s="37">
        <v>-1.3851030110935023</v>
      </c>
      <c r="CJ599" s="37">
        <v>1.7499999999999996</v>
      </c>
      <c r="CK599" s="37">
        <v>-1.0158136860264519</v>
      </c>
      <c r="CL599" s="37">
        <v>-1.1534988713318284</v>
      </c>
      <c r="CM599" s="37">
        <v>-1.1152263374485598</v>
      </c>
      <c r="CN599" s="37">
        <v>-1.1398601398601398</v>
      </c>
      <c r="CO599" s="37">
        <v>3.6363636363636376E-2</v>
      </c>
      <c r="CP599" s="37">
        <v>-2.0735294117647061</v>
      </c>
      <c r="CQ599" s="37">
        <v>43.892857142857132</v>
      </c>
      <c r="CR599" s="37">
        <v>-3.8000000000000007</v>
      </c>
      <c r="CS599" s="37">
        <v>-0.57894736842105265</v>
      </c>
      <c r="CT599" s="37">
        <v>-1.602739726027397</v>
      </c>
      <c r="CU599" s="37">
        <v>-0.60620525059665864</v>
      </c>
      <c r="CV599" s="37">
        <v>-42.214285714285708</v>
      </c>
      <c r="CW599" s="37">
        <v>-3.75</v>
      </c>
      <c r="CX599" s="37">
        <v>-499.11363636363643</v>
      </c>
      <c r="CY599" s="37">
        <v>5.5272727272727273</v>
      </c>
      <c r="CZ599" s="37">
        <v>0.71425476603119598</v>
      </c>
      <c r="DA599" s="37">
        <v>-398.60606060606057</v>
      </c>
      <c r="DB599" s="37">
        <v>2.2001642560569423</v>
      </c>
      <c r="DC599" s="37">
        <v>12.824822036521201</v>
      </c>
      <c r="DD599" s="37">
        <v>1.9771262479464173</v>
      </c>
      <c r="DE599" s="37">
        <v>1.0222925081929732</v>
      </c>
      <c r="DF599" s="37">
        <v>-0.8406569905044341</v>
      </c>
      <c r="DG599" s="37">
        <v>-0.76305184919853142</v>
      </c>
      <c r="DH599" s="37">
        <v>-0.75210119704558964</v>
      </c>
      <c r="DI599" s="37">
        <v>-1.056247526804726</v>
      </c>
      <c r="DJ599" s="37">
        <v>-1.0342698639942733</v>
      </c>
      <c r="DK599" s="37">
        <v>-0.66950113378684817</v>
      </c>
    </row>
    <row r="600" spans="2:115" x14ac:dyDescent="0.25">
      <c r="B600" s="35" t="s">
        <v>177</v>
      </c>
      <c r="C600" s="35"/>
      <c r="D600" s="37"/>
      <c r="E600" s="37"/>
      <c r="F600" s="37"/>
      <c r="G600" s="37"/>
      <c r="H600" s="37"/>
      <c r="I600" s="37"/>
      <c r="J600" s="37"/>
      <c r="K600" s="37"/>
      <c r="L600" s="37"/>
      <c r="M600" s="37"/>
      <c r="N600" s="37"/>
      <c r="O600" s="37"/>
      <c r="P600" s="37"/>
      <c r="Q600" s="37"/>
      <c r="R600" s="37"/>
      <c r="S600" s="37"/>
      <c r="T600" s="37"/>
      <c r="U600" s="37"/>
      <c r="V600" s="37"/>
      <c r="W600" s="37"/>
      <c r="X600" s="37"/>
      <c r="Y600" s="37"/>
      <c r="Z600" s="37"/>
      <c r="AA600" s="37"/>
      <c r="AB600" s="37"/>
      <c r="AC600" s="37"/>
      <c r="AD600" s="37"/>
      <c r="AE600" s="37"/>
      <c r="AF600" s="37"/>
      <c r="AG600" s="37"/>
      <c r="AH600" s="37"/>
      <c r="AI600" s="37"/>
      <c r="AJ600" s="37">
        <v>-1.4288783540786063</v>
      </c>
      <c r="AK600" s="37">
        <v>-0.85270162548088591</v>
      </c>
      <c r="AL600" s="37">
        <v>-1.0267285021418204</v>
      </c>
      <c r="AM600" s="37">
        <v>0.9312377210216114</v>
      </c>
      <c r="AN600" s="37">
        <v>-1.1638987203920501</v>
      </c>
      <c r="AO600" s="37">
        <v>0.6703529411764706</v>
      </c>
      <c r="AP600" s="37">
        <v>5.9156732891832204</v>
      </c>
      <c r="AQ600" s="37">
        <v>-1.2790352661919295</v>
      </c>
      <c r="AR600" s="37">
        <v>-4.4820598006644534</v>
      </c>
      <c r="AS600" s="37">
        <v>-1.2812133164295441</v>
      </c>
      <c r="AT600" s="37">
        <v>-1.0144279877425946</v>
      </c>
      <c r="AU600" s="37">
        <v>-1.7716846422603676</v>
      </c>
      <c r="AV600" s="37">
        <v>-2.3248735807651943</v>
      </c>
      <c r="AW600" s="37">
        <v>-1.073634997495408</v>
      </c>
      <c r="AX600" s="37">
        <v>-57.504424778761063</v>
      </c>
      <c r="AY600" s="37">
        <v>0.19625984251968509</v>
      </c>
      <c r="AZ600" s="37">
        <v>-1.097796341639061</v>
      </c>
      <c r="BA600" s="37">
        <v>4.7913832199546622</v>
      </c>
      <c r="BB600" s="37">
        <v>-1.291229444009397</v>
      </c>
      <c r="BC600" s="37">
        <v>-2.9532664143491854</v>
      </c>
      <c r="BD600" s="37">
        <v>8.8784977908689235</v>
      </c>
      <c r="BE600" s="37">
        <v>-1.9205168363351606</v>
      </c>
      <c r="BF600" s="37">
        <v>-2.2134982522183382</v>
      </c>
      <c r="BG600" s="37">
        <v>-0.86933445661331088</v>
      </c>
      <c r="BH600" s="37">
        <v>-5.6264629146477825</v>
      </c>
      <c r="BI600" s="37">
        <v>-27.94725648660145</v>
      </c>
      <c r="BJ600" s="37">
        <v>-43.677154885885223</v>
      </c>
      <c r="BK600" s="37">
        <v>-14.98001289490651</v>
      </c>
      <c r="BL600" s="37">
        <v>-0.95843000773395204</v>
      </c>
      <c r="BM600" s="37">
        <v>-0.89091282180796494</v>
      </c>
      <c r="BN600" s="37">
        <v>-0.96349985981453978</v>
      </c>
      <c r="BO600" s="37">
        <v>6.1200940829221047</v>
      </c>
      <c r="BP600" s="37">
        <v>-1.1131782945736435</v>
      </c>
      <c r="BQ600" s="37">
        <v>-0.48328751266097514</v>
      </c>
      <c r="BR600" s="37">
        <v>-0.83157894736842097</v>
      </c>
      <c r="BS600" s="37">
        <v>-0.90722544288629081</v>
      </c>
      <c r="BT600" s="37">
        <v>2.8013698630136954</v>
      </c>
      <c r="BU600" s="37">
        <v>-0.99439932791935037</v>
      </c>
      <c r="BV600" s="37">
        <v>-1.8800675675675675</v>
      </c>
      <c r="BW600" s="37">
        <v>-0.9678838232213921</v>
      </c>
      <c r="BX600" s="37">
        <v>-29.832432432432427</v>
      </c>
      <c r="BY600" s="37">
        <v>2573.1499999999974</v>
      </c>
      <c r="BZ600" s="37">
        <v>-69.019193857965448</v>
      </c>
      <c r="CA600" s="37">
        <v>69.721739130434742</v>
      </c>
      <c r="CB600" s="37">
        <v>0.17097862767154126</v>
      </c>
      <c r="CC600" s="37">
        <v>-0.51440281257890952</v>
      </c>
      <c r="CD600" s="37">
        <v>-1.275015520063209</v>
      </c>
      <c r="CE600" s="37">
        <v>-1.0974117791712774</v>
      </c>
      <c r="CF600" s="37">
        <v>-1.0914718753335468</v>
      </c>
      <c r="CG600" s="37">
        <v>-1.17652</v>
      </c>
      <c r="CH600" s="37">
        <v>0.4772214241740198</v>
      </c>
      <c r="CI600" s="37">
        <v>-0.59009151151782913</v>
      </c>
      <c r="CJ600" s="37">
        <v>-1.1254375729288215</v>
      </c>
      <c r="CK600" s="37">
        <v>2.1674597779288476</v>
      </c>
      <c r="CL600" s="37">
        <v>-0.92279641591998329</v>
      </c>
      <c r="CM600" s="37">
        <v>-11.182448036951504</v>
      </c>
      <c r="CN600" s="37">
        <v>1.4348837209302316</v>
      </c>
      <c r="CO600" s="37">
        <v>-0.99728144226641868</v>
      </c>
      <c r="CP600" s="37">
        <v>3.7089518668466042</v>
      </c>
      <c r="CQ600" s="37">
        <v>-1.2386784607242762</v>
      </c>
      <c r="CR600" s="37">
        <v>-5.3486150907354313E-2</v>
      </c>
      <c r="CS600" s="37">
        <v>0.94736842105263164</v>
      </c>
      <c r="CT600" s="37">
        <v>-0.99531906763469624</v>
      </c>
      <c r="CU600" s="37">
        <v>-3.5011086474501107</v>
      </c>
      <c r="CV600" s="37">
        <v>3.3299697275479314</v>
      </c>
      <c r="CW600" s="37">
        <v>-26.000000000000004</v>
      </c>
      <c r="CX600" s="37">
        <v>-98.591836734693871</v>
      </c>
      <c r="CY600" s="37">
        <v>13.748480243161094</v>
      </c>
      <c r="CZ600" s="37">
        <v>9.6481006758331267E-2</v>
      </c>
      <c r="DA600" s="37">
        <v>19.124864864864865</v>
      </c>
      <c r="DB600" s="37">
        <v>1.0188205771643664</v>
      </c>
      <c r="DC600" s="37">
        <v>-0.87130540814398816</v>
      </c>
      <c r="DD600" s="37">
        <v>-1.1194473963868226</v>
      </c>
      <c r="DE600" s="37">
        <v>-1.0537455346351159</v>
      </c>
      <c r="DF600" s="37">
        <v>-0.58348870934327746</v>
      </c>
      <c r="DG600" s="37">
        <v>-0.5231867618602789</v>
      </c>
      <c r="DH600" s="37">
        <v>-45.709964412811381</v>
      </c>
      <c r="DI600" s="37">
        <v>-25.001999000499751</v>
      </c>
      <c r="DJ600" s="37">
        <v>3.9271325540910222</v>
      </c>
      <c r="DK600" s="37">
        <v>-0.78743352924713128</v>
      </c>
    </row>
    <row r="601" spans="2:115" x14ac:dyDescent="0.25">
      <c r="B601" s="35" t="s">
        <v>178</v>
      </c>
      <c r="C601" s="35"/>
      <c r="D601" s="37"/>
      <c r="E601" s="37"/>
      <c r="F601" s="37"/>
      <c r="G601" s="37"/>
      <c r="H601" s="37"/>
      <c r="I601" s="37"/>
      <c r="J601" s="37"/>
      <c r="K601" s="37"/>
      <c r="L601" s="37"/>
      <c r="M601" s="37"/>
      <c r="N601" s="37"/>
      <c r="O601" s="37"/>
      <c r="P601" s="37"/>
      <c r="Q601" s="37"/>
      <c r="R601" s="37"/>
      <c r="S601" s="37"/>
      <c r="T601" s="37"/>
      <c r="U601" s="37"/>
      <c r="V601" s="37"/>
      <c r="W601" s="37"/>
      <c r="X601" s="37"/>
      <c r="Y601" s="37"/>
      <c r="Z601" s="37"/>
      <c r="AA601" s="37"/>
      <c r="AB601" s="37"/>
      <c r="AC601" s="37"/>
      <c r="AD601" s="37"/>
      <c r="AE601" s="37"/>
      <c r="AF601" s="37"/>
      <c r="AG601" s="37"/>
      <c r="AH601" s="37"/>
      <c r="AI601" s="37"/>
      <c r="AJ601" s="37">
        <v>0.16198516648256289</v>
      </c>
      <c r="AK601" s="37">
        <v>-6.2256509161041307E-2</v>
      </c>
      <c r="AL601" s="37">
        <v>-0.14049199531433043</v>
      </c>
      <c r="AM601" s="37">
        <v>-0.54043458248019938</v>
      </c>
      <c r="AN601" s="37">
        <v>-0.45854552862090037</v>
      </c>
      <c r="AO601" s="37">
        <v>-0.27296285632018435</v>
      </c>
      <c r="AP601" s="37">
        <v>-0.83172814828275488</v>
      </c>
      <c r="AQ601" s="37">
        <v>-1.3745941838778641E-2</v>
      </c>
      <c r="AR601" s="37">
        <v>0.2761474793077503</v>
      </c>
      <c r="AS601" s="37">
        <v>-0.31219236209335222</v>
      </c>
      <c r="AT601" s="37">
        <v>1.8383729301655864</v>
      </c>
      <c r="AU601" s="37">
        <v>0.28036139515338276</v>
      </c>
      <c r="AV601" s="37">
        <v>-1.0718356918238992</v>
      </c>
      <c r="AW601" s="37">
        <v>0.25055523566669402</v>
      </c>
      <c r="AX601" s="37">
        <v>-5.5675332910589681E-2</v>
      </c>
      <c r="AY601" s="37">
        <v>3.2273945626606793E-2</v>
      </c>
      <c r="AZ601" s="37">
        <v>-26.019151846785292</v>
      </c>
      <c r="BA601" s="37">
        <v>0.88318095112806683</v>
      </c>
      <c r="BB601" s="37">
        <v>0.92922374429223709</v>
      </c>
      <c r="BC601" s="37">
        <v>2.2044406761697832E-2</v>
      </c>
      <c r="BD601" s="37">
        <v>-0.63480780797200498</v>
      </c>
      <c r="BE601" s="37">
        <v>-0.29888229130282917</v>
      </c>
      <c r="BF601" s="37">
        <v>-0.45203619909502257</v>
      </c>
      <c r="BG601" s="37">
        <v>-7.1291543526727841E-2</v>
      </c>
      <c r="BH601" s="37">
        <v>-0.45949992513849403</v>
      </c>
      <c r="BI601" s="37">
        <v>-0.12150650127036322</v>
      </c>
      <c r="BJ601" s="37">
        <v>0.81960236295496403</v>
      </c>
      <c r="BK601" s="37">
        <v>0.52755136221527477</v>
      </c>
      <c r="BL601" s="37">
        <v>4.8786703601108048</v>
      </c>
      <c r="BM601" s="37">
        <v>1.3787569468073038</v>
      </c>
      <c r="BN601" s="37">
        <v>0.3657055086224954</v>
      </c>
      <c r="BO601" s="37">
        <v>-0.22465873581492235</v>
      </c>
      <c r="BP601" s="37">
        <v>-0.39082084629158442</v>
      </c>
      <c r="BQ601" s="37">
        <v>-0.53012134360025742</v>
      </c>
      <c r="BR601" s="37">
        <v>7.3104647001687173E-3</v>
      </c>
      <c r="BS601" s="37">
        <v>0.26286266468688879</v>
      </c>
      <c r="BT601" s="37">
        <v>3.9853805693069324</v>
      </c>
      <c r="BU601" s="37">
        <v>1.5289700659563676</v>
      </c>
      <c r="BV601" s="37">
        <v>2.0594803085667883</v>
      </c>
      <c r="BW601" s="37">
        <v>-8.7305438393490475E-2</v>
      </c>
      <c r="BX601" s="37">
        <v>-0.42790647158306316</v>
      </c>
      <c r="BY601" s="37">
        <v>-5.2020222284636652E-2</v>
      </c>
      <c r="BZ601" s="37">
        <v>-0.53239665582907569</v>
      </c>
      <c r="CA601" s="37">
        <v>0.40250286275151304</v>
      </c>
      <c r="CB601" s="37">
        <v>-0.13967238012584071</v>
      </c>
      <c r="CC601" s="37">
        <v>-0.39394324169893968</v>
      </c>
      <c r="CD601" s="37">
        <v>-0.217904147007698</v>
      </c>
      <c r="CE601" s="37">
        <v>-0.18379308333819311</v>
      </c>
      <c r="CF601" s="37">
        <v>-0.13281003719815898</v>
      </c>
      <c r="CG601" s="37">
        <v>-0.17480270968643086</v>
      </c>
      <c r="CH601" s="37">
        <v>-0.59828090626630082</v>
      </c>
      <c r="CI601" s="37">
        <v>-0.7348790682719446</v>
      </c>
      <c r="CJ601" s="37">
        <v>-0.78145334254244059</v>
      </c>
      <c r="CK601" s="37">
        <v>-0.38088185511171291</v>
      </c>
      <c r="CL601" s="37">
        <v>-0.79986450629481187</v>
      </c>
      <c r="CM601" s="37">
        <v>-0.51057808920630643</v>
      </c>
      <c r="CN601" s="37">
        <v>0.45542248835662003</v>
      </c>
      <c r="CO601" s="37">
        <v>-0.55840339006219675</v>
      </c>
      <c r="CP601" s="37">
        <v>2.0888575458392116</v>
      </c>
      <c r="CQ601" s="37">
        <v>2.5901707048458147</v>
      </c>
      <c r="CR601" s="37">
        <v>-0.23954285714285717</v>
      </c>
      <c r="CS601" s="37">
        <v>0.6706392199349942</v>
      </c>
      <c r="CT601" s="37">
        <v>6.0913242009132507E-2</v>
      </c>
      <c r="CU601" s="37">
        <v>-2.8720426396717569E-2</v>
      </c>
      <c r="CV601" s="37">
        <v>0.44394349263600819</v>
      </c>
      <c r="CW601" s="37">
        <v>0.63312951639799908</v>
      </c>
      <c r="CX601" s="37">
        <v>1.1693208229319101</v>
      </c>
      <c r="CY601" s="37">
        <v>0.82356889064350547</v>
      </c>
      <c r="CZ601" s="37">
        <v>5.0905495420482936</v>
      </c>
      <c r="DA601" s="37">
        <v>2.328738370773769</v>
      </c>
      <c r="DB601" s="37">
        <v>2.217769136145392</v>
      </c>
      <c r="DC601" s="37">
        <v>0.95704790976597187</v>
      </c>
      <c r="DD601" s="37">
        <v>1.4146074712054411</v>
      </c>
      <c r="DE601" s="37">
        <v>9.9831285468395814E-2</v>
      </c>
      <c r="DF601" s="37">
        <v>0.2611880479954618</v>
      </c>
      <c r="DG601" s="37">
        <v>0.36915639726542637</v>
      </c>
      <c r="DH601" s="37">
        <v>-0.63821143965236593</v>
      </c>
      <c r="DI601" s="37">
        <v>-0.40626307389559491</v>
      </c>
      <c r="DJ601" s="37">
        <v>-0.81522621270937023</v>
      </c>
      <c r="DK601" s="37">
        <v>-0.74231027155426643</v>
      </c>
    </row>
    <row r="602" spans="2:115" x14ac:dyDescent="0.25">
      <c r="B602" s="1" t="s">
        <v>115</v>
      </c>
      <c r="C602" s="1"/>
      <c r="D602" s="37"/>
      <c r="E602" s="37"/>
      <c r="F602" s="37"/>
      <c r="G602" s="37"/>
      <c r="H602" s="37"/>
      <c r="I602" s="37"/>
      <c r="J602" s="37"/>
      <c r="K602" s="37"/>
      <c r="L602" s="37"/>
      <c r="M602" s="37"/>
      <c r="N602" s="37"/>
      <c r="O602" s="37"/>
      <c r="P602" s="37"/>
      <c r="Q602" s="37"/>
      <c r="R602" s="37"/>
      <c r="S602" s="37"/>
      <c r="T602" s="37"/>
      <c r="U602" s="37"/>
      <c r="V602" s="37"/>
      <c r="W602" s="37"/>
      <c r="X602" s="37"/>
      <c r="Y602" s="37"/>
      <c r="Z602" s="37"/>
      <c r="AA602" s="37"/>
      <c r="AB602" s="37"/>
      <c r="AC602" s="37"/>
      <c r="AD602" s="37"/>
      <c r="AE602" s="37"/>
      <c r="AF602" s="37"/>
      <c r="AG602" s="37"/>
      <c r="AH602" s="37"/>
      <c r="AI602" s="37"/>
      <c r="AJ602" s="37">
        <v>0.12804864189713139</v>
      </c>
      <c r="AK602" s="37">
        <v>-0.36807166751868925</v>
      </c>
      <c r="AL602" s="37">
        <v>-0.32057786925251253</v>
      </c>
      <c r="AM602" s="37">
        <v>-0.46454806800238224</v>
      </c>
      <c r="AN602" s="37">
        <v>-0.52653648954743826</v>
      </c>
      <c r="AO602" s="37">
        <v>-0.37673717470722956</v>
      </c>
      <c r="AP602" s="37">
        <v>-0.51667802785988748</v>
      </c>
      <c r="AQ602" s="37">
        <v>-0.45297901961263232</v>
      </c>
      <c r="AR602" s="37">
        <v>-0.6587343766546222</v>
      </c>
      <c r="AS602" s="37">
        <v>-0.60282763737521716</v>
      </c>
      <c r="AT602" s="37">
        <v>-0.65093103539146702</v>
      </c>
      <c r="AU602" s="37">
        <v>-0.5319413413059435</v>
      </c>
      <c r="AV602" s="37">
        <v>-0.30591258149084777</v>
      </c>
      <c r="AW602" s="37">
        <v>-0.52381447722574026</v>
      </c>
      <c r="AX602" s="37">
        <v>0.5876739754735727</v>
      </c>
      <c r="AY602" s="37">
        <v>0.28732151987606547</v>
      </c>
      <c r="AZ602" s="37">
        <v>0.79535217976251205</v>
      </c>
      <c r="BA602" s="37">
        <v>1.2855432981996251</v>
      </c>
      <c r="BB602" s="37">
        <v>-0.26107010192805502</v>
      </c>
      <c r="BC602" s="37">
        <v>-0.18811939882652295</v>
      </c>
      <c r="BD602" s="37">
        <v>-0.23815907059874886</v>
      </c>
      <c r="BE602" s="37">
        <v>-0.11247951541894075</v>
      </c>
      <c r="BF602" s="37">
        <v>0.68512646009544342</v>
      </c>
      <c r="BG602" s="37">
        <v>0.39443497245415404</v>
      </c>
      <c r="BH602" s="37">
        <v>0.82184139784946209</v>
      </c>
      <c r="BI602" s="37">
        <v>0.66092313767194155</v>
      </c>
      <c r="BJ602" s="37">
        <v>0.33635162485202597</v>
      </c>
      <c r="BK602" s="37">
        <v>0.85906235313676915</v>
      </c>
      <c r="BL602" s="37">
        <v>0.72098833329420975</v>
      </c>
      <c r="BM602" s="37">
        <v>0.73550090840937155</v>
      </c>
      <c r="BN602" s="37">
        <v>0.45986631248314058</v>
      </c>
      <c r="BO602" s="37">
        <v>0.36736376689028627</v>
      </c>
      <c r="BP602" s="37">
        <v>0.28835710263310177</v>
      </c>
      <c r="BQ602" s="37">
        <v>0.41056584682440866</v>
      </c>
      <c r="BR602" s="37">
        <v>0.46396106489028366</v>
      </c>
      <c r="BS602" s="37">
        <v>0.80530038283632588</v>
      </c>
      <c r="BT602" s="37">
        <v>0.87664497316166079</v>
      </c>
      <c r="BU602" s="37">
        <v>0.77011192990103705</v>
      </c>
      <c r="BV602" s="37">
        <v>0.83913082543665696</v>
      </c>
      <c r="BW602" s="37">
        <v>0.74956611930948758</v>
      </c>
      <c r="BX602" s="37">
        <v>0.49539612283023393</v>
      </c>
      <c r="BY602" s="37">
        <v>0.36203293988556573</v>
      </c>
      <c r="BZ602" s="37">
        <v>0.42103124993638685</v>
      </c>
      <c r="CA602" s="37">
        <v>-0.28695157364064272</v>
      </c>
      <c r="CB602" s="37">
        <v>-0.10819322437921397</v>
      </c>
      <c r="CC602" s="37">
        <v>-0.27898632154776182</v>
      </c>
      <c r="CD602" s="37">
        <v>-0.43849261570045661</v>
      </c>
      <c r="CE602" s="37">
        <v>-0.42572685552524547</v>
      </c>
      <c r="CF602" s="37">
        <v>-0.51904439310368589</v>
      </c>
      <c r="CG602" s="37">
        <v>-0.57214467915453571</v>
      </c>
      <c r="CH602" s="37">
        <v>-0.61596667168394237</v>
      </c>
      <c r="CI602" s="37">
        <v>-0.44456279069211846</v>
      </c>
      <c r="CJ602" s="37">
        <v>-0.57136906676584709</v>
      </c>
      <c r="CK602" s="37">
        <v>-0.46933081089101569</v>
      </c>
      <c r="CL602" s="37">
        <v>-0.3807992741980637</v>
      </c>
      <c r="CM602" s="37">
        <v>-0.10900957733555094</v>
      </c>
      <c r="CN602" s="37">
        <v>-0.12389319567259849</v>
      </c>
      <c r="CO602" s="37">
        <v>0.12981466232529781</v>
      </c>
      <c r="CP602" s="37">
        <v>0.33400564929322551</v>
      </c>
      <c r="CQ602" s="37">
        <v>0.2141015821114558</v>
      </c>
      <c r="CR602" s="37">
        <v>0.78766332625098268</v>
      </c>
      <c r="CS602" s="37">
        <v>0.74953597378685033</v>
      </c>
      <c r="CT602" s="37">
        <v>0.87413832720588225</v>
      </c>
      <c r="CU602" s="37">
        <v>1.0673995130556486</v>
      </c>
      <c r="CV602" s="37">
        <v>1.3049740767776594</v>
      </c>
      <c r="CW602" s="37">
        <v>1.2775885031017546</v>
      </c>
      <c r="CX602" s="37">
        <v>1.4142786206896556</v>
      </c>
      <c r="CY602" s="37">
        <v>0.95001073817758686</v>
      </c>
      <c r="CZ602" s="37">
        <v>1.6992095274095322</v>
      </c>
      <c r="DA602" s="37">
        <v>1.648434428596715</v>
      </c>
      <c r="DB602" s="37">
        <v>1.2106913352285709</v>
      </c>
      <c r="DC602" s="37">
        <v>0.38993432693325603</v>
      </c>
      <c r="DD602" s="37">
        <v>-9.7729901322751389E-2</v>
      </c>
      <c r="DE602" s="37">
        <v>-0.37135026653947056</v>
      </c>
      <c r="DF602" s="37">
        <v>-0.40049834902073744</v>
      </c>
      <c r="DG602" s="37">
        <v>-0.46615712790343855</v>
      </c>
      <c r="DH602" s="37">
        <v>-0.43408718267182911</v>
      </c>
      <c r="DI602" s="37">
        <v>-0.49745350259499144</v>
      </c>
      <c r="DJ602" s="37">
        <v>-0.50098036773848698</v>
      </c>
      <c r="DK602" s="37">
        <v>-0.42546820727549761</v>
      </c>
    </row>
    <row r="603" spans="2:115" x14ac:dyDescent="0.25">
      <c r="B603" s="1" t="s">
        <v>179</v>
      </c>
      <c r="C603" s="1"/>
      <c r="D603" s="37"/>
      <c r="E603" s="37"/>
      <c r="F603" s="37"/>
      <c r="G603" s="37"/>
      <c r="H603" s="37"/>
      <c r="I603" s="37"/>
      <c r="J603" s="37"/>
      <c r="K603" s="37"/>
      <c r="L603" s="37"/>
      <c r="M603" s="37"/>
      <c r="N603" s="37"/>
      <c r="O603" s="37"/>
      <c r="P603" s="37"/>
      <c r="Q603" s="37"/>
      <c r="R603" s="37"/>
      <c r="S603" s="37"/>
      <c r="T603" s="37"/>
      <c r="U603" s="37"/>
      <c r="V603" s="37"/>
      <c r="W603" s="37"/>
      <c r="X603" s="37"/>
      <c r="Y603" s="37"/>
      <c r="Z603" s="37"/>
      <c r="AA603" s="37"/>
      <c r="AB603" s="37"/>
      <c r="AC603" s="37"/>
      <c r="AD603" s="37"/>
      <c r="AE603" s="37"/>
      <c r="AF603" s="37"/>
      <c r="AG603" s="37"/>
      <c r="AH603" s="37"/>
      <c r="AI603" s="37"/>
      <c r="AJ603" s="37">
        <v>3.0201284587555888E-2</v>
      </c>
      <c r="AK603" s="37">
        <v>-0.26546227692203528</v>
      </c>
      <c r="AL603" s="37">
        <v>-0.19118125240025319</v>
      </c>
      <c r="AM603" s="37">
        <v>-0.4648588444079903</v>
      </c>
      <c r="AN603" s="37">
        <v>-0.51137697278743111</v>
      </c>
      <c r="AO603" s="37">
        <v>-0.36790152356359729</v>
      </c>
      <c r="AP603" s="37">
        <v>-0.49513216553835704</v>
      </c>
      <c r="AQ603" s="37">
        <v>-0.46871723000278986</v>
      </c>
      <c r="AR603" s="37">
        <v>-0.6225880838977158</v>
      </c>
      <c r="AS603" s="37">
        <v>-0.56007107310993787</v>
      </c>
      <c r="AT603" s="37">
        <v>-0.61337006399830485</v>
      </c>
      <c r="AU603" s="37">
        <v>-0.52724025532647945</v>
      </c>
      <c r="AV603" s="37">
        <v>-0.29506057509852601</v>
      </c>
      <c r="AW603" s="37">
        <v>-0.32288933813988296</v>
      </c>
      <c r="AX603" s="37">
        <v>7.6187220481583884E-2</v>
      </c>
      <c r="AY603" s="37">
        <v>0.32130431442275009</v>
      </c>
      <c r="AZ603" s="37">
        <v>0.72816044592238627</v>
      </c>
      <c r="BA603" s="37">
        <v>0.492587355829466</v>
      </c>
      <c r="BB603" s="37">
        <v>2.4587581774842215E-2</v>
      </c>
      <c r="BC603" s="37">
        <v>-0.15256005581951704</v>
      </c>
      <c r="BD603" s="37">
        <v>-0.26767087376081633</v>
      </c>
      <c r="BE603" s="37">
        <v>-0.14750023196949646</v>
      </c>
      <c r="BF603" s="37">
        <v>0.58823182761536263</v>
      </c>
      <c r="BG603" s="37">
        <v>0.23790648254879376</v>
      </c>
      <c r="BH603" s="37">
        <v>5.1291028732792565E-2</v>
      </c>
      <c r="BI603" s="37">
        <v>0.32647291099253795</v>
      </c>
      <c r="BJ603" s="37">
        <v>-5.5453473383977991E-2</v>
      </c>
      <c r="BK603" s="37">
        <v>0.69506671776469342</v>
      </c>
      <c r="BL603" s="37">
        <v>1.3363535065549486</v>
      </c>
      <c r="BM603" s="37">
        <v>0.86905754636511579</v>
      </c>
      <c r="BN603" s="37">
        <v>0.91638044259833951</v>
      </c>
      <c r="BO603" s="37">
        <v>0.40071955955705341</v>
      </c>
      <c r="BP603" s="37">
        <v>0.55445470689404797</v>
      </c>
      <c r="BQ603" s="37">
        <v>0.6627240743501106</v>
      </c>
      <c r="BR603" s="37">
        <v>0.58981315199614981</v>
      </c>
      <c r="BS603" s="37">
        <v>1.2087810428613923</v>
      </c>
      <c r="BT603" s="37">
        <v>0.99776230368735686</v>
      </c>
      <c r="BU603" s="37">
        <v>0.84900727314034485</v>
      </c>
      <c r="BV603" s="37">
        <v>0.82517409209194148</v>
      </c>
      <c r="BW603" s="37">
        <v>0.72363081403336915</v>
      </c>
      <c r="BX603" s="37">
        <v>0.42288481659895005</v>
      </c>
      <c r="BY603" s="37">
        <v>0.24582503676172696</v>
      </c>
      <c r="BZ603" s="37">
        <v>0.15574055230169748</v>
      </c>
      <c r="CA603" s="37">
        <v>-0.35200223825738275</v>
      </c>
      <c r="CB603" s="37">
        <v>-0.21164767245537874</v>
      </c>
      <c r="CC603" s="37">
        <v>-0.29122787937624439</v>
      </c>
      <c r="CD603" s="37">
        <v>-0.39756227457258486</v>
      </c>
      <c r="CE603" s="37">
        <v>-0.48715265226714011</v>
      </c>
      <c r="CF603" s="37">
        <v>-0.58471695998978124</v>
      </c>
      <c r="CG603" s="37">
        <v>-0.52248416875330483</v>
      </c>
      <c r="CH603" s="37">
        <v>-0.55265906857166058</v>
      </c>
      <c r="CI603" s="37">
        <v>-0.29411637564058146</v>
      </c>
      <c r="CJ603" s="37">
        <v>-0.34946242005368922</v>
      </c>
      <c r="CK603" s="37">
        <v>-0.46293945212513765</v>
      </c>
      <c r="CL603" s="37">
        <v>-0.24463794412614503</v>
      </c>
      <c r="CM603" s="37">
        <v>3.0021725216710538E-2</v>
      </c>
      <c r="CN603" s="37">
        <v>-0.14618726545103444</v>
      </c>
      <c r="CO603" s="37">
        <v>0.16406881270081497</v>
      </c>
      <c r="CP603" s="37">
        <v>0.14911552370135372</v>
      </c>
      <c r="CQ603" s="37">
        <v>7.1015287167306207E-2</v>
      </c>
      <c r="CR603" s="37">
        <v>0.75200657889282896</v>
      </c>
      <c r="CS603" s="37">
        <v>0.77131958240791931</v>
      </c>
      <c r="CT603" s="37">
        <v>0.86291468750106515</v>
      </c>
      <c r="CU603" s="37">
        <v>1.0246963727202569</v>
      </c>
      <c r="CV603" s="37">
        <v>1.2660415801163429</v>
      </c>
      <c r="CW603" s="37">
        <v>1.1497403371421009</v>
      </c>
      <c r="CX603" s="37">
        <v>1.2534538633139767</v>
      </c>
      <c r="CY603" s="37">
        <v>0.93795590418488906</v>
      </c>
      <c r="CZ603" s="37">
        <v>1.7060665463374627</v>
      </c>
      <c r="DA603" s="37">
        <v>1.6507436683891061</v>
      </c>
      <c r="DB603" s="37">
        <v>1.179681358029335</v>
      </c>
      <c r="DC603" s="37">
        <v>0.32252304665266052</v>
      </c>
      <c r="DD603" s="37">
        <v>-0.13177973360247786</v>
      </c>
      <c r="DE603" s="37">
        <v>-0.35090104892831286</v>
      </c>
      <c r="DF603" s="37">
        <v>-0.37936540296705479</v>
      </c>
      <c r="DG603" s="37">
        <v>-0.43973249812270676</v>
      </c>
      <c r="DH603" s="37">
        <v>-0.48774832759645825</v>
      </c>
      <c r="DI603" s="37">
        <v>-0.49721752098444116</v>
      </c>
      <c r="DJ603" s="37">
        <v>-0.49860183759630483</v>
      </c>
      <c r="DK603" s="37">
        <v>-0.4404845231725133</v>
      </c>
    </row>
    <row r="604" spans="2:115" x14ac:dyDescent="0.25">
      <c r="B604" s="35" t="s">
        <v>180</v>
      </c>
      <c r="C604" s="35"/>
      <c r="D604" s="37"/>
      <c r="E604" s="37"/>
      <c r="F604" s="37"/>
      <c r="G604" s="37"/>
      <c r="H604" s="37"/>
      <c r="I604" s="37"/>
      <c r="J604" s="37"/>
      <c r="K604" s="37"/>
      <c r="L604" s="37"/>
      <c r="M604" s="37"/>
      <c r="N604" s="37"/>
      <c r="O604" s="37"/>
      <c r="P604" s="37"/>
      <c r="Q604" s="37"/>
      <c r="R604" s="37"/>
      <c r="S604" s="37"/>
      <c r="T604" s="37"/>
      <c r="U604" s="37"/>
      <c r="V604" s="37"/>
      <c r="W604" s="37"/>
      <c r="X604" s="37"/>
      <c r="Y604" s="37"/>
      <c r="Z604" s="37"/>
      <c r="AA604" s="37"/>
      <c r="AB604" s="37"/>
      <c r="AC604" s="37"/>
      <c r="AD604" s="37"/>
      <c r="AE604" s="37"/>
      <c r="AF604" s="37"/>
      <c r="AG604" s="37"/>
      <c r="AH604" s="37"/>
      <c r="AI604" s="37"/>
      <c r="AJ604" s="37">
        <v>2.1148674519696389</v>
      </c>
      <c r="AK604" s="37">
        <v>-0.694831511678216</v>
      </c>
      <c r="AL604" s="37">
        <v>-0.76895149511519967</v>
      </c>
      <c r="AM604" s="37">
        <v>-0.46212033908461891</v>
      </c>
      <c r="AN604" s="37">
        <v>-0.62834334801188751</v>
      </c>
      <c r="AO604" s="37">
        <v>-0.44446303811237076</v>
      </c>
      <c r="AP604" s="37">
        <v>-0.77803197538296875</v>
      </c>
      <c r="AQ604" s="37">
        <v>-0.33066091904770067</v>
      </c>
      <c r="AR604" s="37">
        <v>-0.97787894706122691</v>
      </c>
      <c r="AS604" s="37">
        <v>-0.9757260837914502</v>
      </c>
      <c r="AT604" s="37">
        <v>-1.6872400699174253</v>
      </c>
      <c r="AU604" s="37">
        <v>-0.5609423513972025</v>
      </c>
      <c r="AV604" s="37">
        <v>-1.9406332453825867</v>
      </c>
      <c r="AW604" s="37">
        <v>-32.282661151327162</v>
      </c>
      <c r="AX604" s="37">
        <v>-7.3514734257147865</v>
      </c>
      <c r="AY604" s="37">
        <v>6.158960675386016E-2</v>
      </c>
      <c r="AZ604" s="37">
        <v>-6.7900888265544559</v>
      </c>
      <c r="BA604" s="37">
        <v>-1.4273671915460988</v>
      </c>
      <c r="BB604" s="37">
        <v>-1.0123447414025228</v>
      </c>
      <c r="BC604" s="37">
        <v>-0.48211023665306896</v>
      </c>
      <c r="BD604" s="37">
        <v>0.7562373839321761</v>
      </c>
      <c r="BE604" s="37">
        <v>0.30597669141914197</v>
      </c>
      <c r="BF604" s="37">
        <v>-20.465324384787433</v>
      </c>
      <c r="BG604" s="37">
        <v>2.5120405240545272</v>
      </c>
      <c r="BH604" s="37">
        <v>11.648338007447933</v>
      </c>
      <c r="BI604" s="37">
        <v>3.2695701960474617</v>
      </c>
      <c r="BJ604" s="37">
        <v>7.3145328123204223</v>
      </c>
      <c r="BK604" s="37">
        <v>1.641072305078346</v>
      </c>
      <c r="BL604" s="37">
        <v>2.3517523644744909E-3</v>
      </c>
      <c r="BM604" s="37">
        <v>0.41185990807276474</v>
      </c>
      <c r="BN604" s="37">
        <v>-0.46379315707083102</v>
      </c>
      <c r="BO604" s="37">
        <v>0.26527974747243688</v>
      </c>
      <c r="BP604" s="37">
        <v>-0.43597172914226467</v>
      </c>
      <c r="BQ604" s="37">
        <v>-0.39834799525752795</v>
      </c>
      <c r="BR604" s="37">
        <v>-0.44609356370877828</v>
      </c>
      <c r="BS604" s="37">
        <v>-0.56171642667968291</v>
      </c>
      <c r="BT604" s="37">
        <v>-3.1966670309958256E-2</v>
      </c>
      <c r="BU604" s="37">
        <v>7.066412629286889E-2</v>
      </c>
      <c r="BV604" s="37">
        <v>1.1287988085819336</v>
      </c>
      <c r="BW604" s="37">
        <v>1.1923991111156944</v>
      </c>
      <c r="BX604" s="37">
        <v>1.6180121542191079</v>
      </c>
      <c r="BY604" s="37">
        <v>2.1412337744876226</v>
      </c>
      <c r="BZ604" s="37">
        <v>5.1417531126001546</v>
      </c>
      <c r="CA604" s="37">
        <v>0.58627104214779258</v>
      </c>
      <c r="CB604" s="37">
        <v>0.76231477417734506</v>
      </c>
      <c r="CC604" s="37">
        <v>-0.20465312768585064</v>
      </c>
      <c r="CD604" s="37">
        <v>-0.57554915228897996</v>
      </c>
      <c r="CE604" s="37">
        <v>-8.8889580748127139E-2</v>
      </c>
      <c r="CF604" s="37">
        <v>-0.27184667274148488</v>
      </c>
      <c r="CG604" s="37">
        <v>-0.84086922190882041</v>
      </c>
      <c r="CH604" s="37">
        <v>-0.91684784545746167</v>
      </c>
      <c r="CI604" s="37">
        <v>-0.90893721300325114</v>
      </c>
      <c r="CJ604" s="37">
        <v>-1.0477475500516975</v>
      </c>
      <c r="CK604" s="37">
        <v>-0.57311302657492902</v>
      </c>
      <c r="CL604" s="37">
        <v>-3.8622324197574462</v>
      </c>
      <c r="CM604" s="37">
        <v>-3.4355377660239803</v>
      </c>
      <c r="CN604" s="37">
        <v>-0.77596058297449488</v>
      </c>
      <c r="CO604" s="37">
        <v>-0.56995206710605151</v>
      </c>
      <c r="CP604" s="37">
        <v>-0.91357393916436902</v>
      </c>
      <c r="CQ604" s="37">
        <v>-1.2337637564196626</v>
      </c>
      <c r="CR604" s="37">
        <v>-3.1868416189244111</v>
      </c>
      <c r="CS604" s="37">
        <v>-0.45503308951584776</v>
      </c>
      <c r="CT604" s="37">
        <v>-0.13281011109978502</v>
      </c>
      <c r="CU604" s="37">
        <v>3.0471407946770439</v>
      </c>
      <c r="CV604" s="37">
        <v>4.7817121609059461</v>
      </c>
      <c r="CW604" s="37">
        <v>24.256167710596934</v>
      </c>
      <c r="CX604" s="37">
        <v>-29.581687823225192</v>
      </c>
      <c r="CY604" s="37">
        <v>1.2296006203955026</v>
      </c>
      <c r="CZ604" s="37">
        <v>1.4592121610757873</v>
      </c>
      <c r="DA604" s="37">
        <v>1.6131066560717482</v>
      </c>
      <c r="DB604" s="37">
        <v>1.6819013624045436</v>
      </c>
      <c r="DC604" s="37">
        <v>1.7489035049581401</v>
      </c>
      <c r="DD604" s="37">
        <v>1.2136501690966255</v>
      </c>
      <c r="DE604" s="37">
        <v>-0.68869735325734316</v>
      </c>
      <c r="DF604" s="37">
        <v>-0.66148802605471624</v>
      </c>
      <c r="DG604" s="37">
        <v>-0.72244596870417255</v>
      </c>
      <c r="DH604" s="37">
        <v>0.37649017291375775</v>
      </c>
      <c r="DI604" s="37">
        <v>-0.5050894701475821</v>
      </c>
      <c r="DJ604" s="37">
        <v>-0.55483634255274805</v>
      </c>
      <c r="DK604" s="37">
        <v>-0.13147853518661179</v>
      </c>
    </row>
    <row r="605" spans="2:115" x14ac:dyDescent="0.25">
      <c r="B605" s="1" t="s">
        <v>181</v>
      </c>
      <c r="C605" s="1"/>
      <c r="D605" s="37"/>
      <c r="E605" s="37"/>
      <c r="F605" s="37"/>
      <c r="G605" s="37"/>
      <c r="H605" s="37"/>
      <c r="I605" s="37"/>
      <c r="J605" s="37"/>
      <c r="K605" s="37"/>
      <c r="L605" s="37"/>
      <c r="M605" s="37"/>
      <c r="N605" s="37"/>
      <c r="O605" s="37"/>
      <c r="P605" s="37"/>
      <c r="Q605" s="37"/>
      <c r="R605" s="37"/>
      <c r="S605" s="37"/>
      <c r="T605" s="37"/>
      <c r="U605" s="37"/>
      <c r="V605" s="37"/>
      <c r="W605" s="37"/>
      <c r="X605" s="37"/>
      <c r="Y605" s="37"/>
      <c r="Z605" s="37"/>
      <c r="AA605" s="37"/>
      <c r="AB605" s="37"/>
      <c r="AC605" s="37"/>
      <c r="AD605" s="37"/>
      <c r="AE605" s="37"/>
      <c r="AF605" s="37"/>
      <c r="AG605" s="37"/>
      <c r="AH605" s="37"/>
      <c r="AI605" s="37"/>
      <c r="AJ605" s="37">
        <v>0.18462407946566195</v>
      </c>
      <c r="AK605" s="37">
        <v>4.5637055023594719E-2</v>
      </c>
      <c r="AL605" s="37">
        <v>-9.5730854253096243E-2</v>
      </c>
      <c r="AM605" s="37">
        <v>-3.0337255109611494E-2</v>
      </c>
      <c r="AN605" s="37">
        <v>-0.1751014165059519</v>
      </c>
      <c r="AO605" s="37">
        <v>-0.16212857838893202</v>
      </c>
      <c r="AP605" s="37">
        <v>-0.1020833389146224</v>
      </c>
      <c r="AQ605" s="37">
        <v>-0.16554462646269097</v>
      </c>
      <c r="AR605" s="37">
        <v>-7.6458505671382349E-2</v>
      </c>
      <c r="AS605" s="37">
        <v>-0.12095692899171884</v>
      </c>
      <c r="AT605" s="37">
        <v>-5.1371520849727403E-2</v>
      </c>
      <c r="AU605" s="37">
        <v>5.1561510019900059E-2</v>
      </c>
      <c r="AV605" s="37">
        <v>6.6276249720091496E-2</v>
      </c>
      <c r="AW605" s="37">
        <v>0.29355891602914186</v>
      </c>
      <c r="AX605" s="37">
        <v>0.468444157185957</v>
      </c>
      <c r="AY605" s="37">
        <v>0.52926679207388694</v>
      </c>
      <c r="AZ605" s="37">
        <v>0.6341479041536775</v>
      </c>
      <c r="BA605" s="37">
        <v>0.48623680507224809</v>
      </c>
      <c r="BB605" s="37">
        <v>0.32791716665140602</v>
      </c>
      <c r="BC605" s="37">
        <v>0.28700586133943751</v>
      </c>
      <c r="BD605" s="37">
        <v>0.28125605805099463</v>
      </c>
      <c r="BE605" s="37">
        <v>0.28177243485145476</v>
      </c>
      <c r="BF605" s="37">
        <v>0.28976100833843765</v>
      </c>
      <c r="BG605" s="37">
        <v>0.16018293151781537</v>
      </c>
      <c r="BH605" s="37">
        <v>2.6524231228762352E-2</v>
      </c>
      <c r="BI605" s="37">
        <v>-9.4506543614925054E-3</v>
      </c>
      <c r="BJ605" s="37">
        <v>-5.1225286902812694E-2</v>
      </c>
      <c r="BK605" s="37">
        <v>-6.7433257993524842E-2</v>
      </c>
      <c r="BL605" s="37">
        <v>-6.8053974435707043E-2</v>
      </c>
      <c r="BM605" s="37">
        <v>-0.26940366698208362</v>
      </c>
      <c r="BN605" s="37">
        <v>-0.26383048133100029</v>
      </c>
      <c r="BO605" s="37">
        <v>-0.21829715770082858</v>
      </c>
      <c r="BP605" s="37">
        <v>-9.8905024009576237E-2</v>
      </c>
      <c r="BQ605" s="37">
        <v>5.9168907946874683E-2</v>
      </c>
      <c r="BR605" s="37">
        <v>0.13401066488336699</v>
      </c>
      <c r="BS605" s="37">
        <v>0.27023967066790466</v>
      </c>
      <c r="BT605" s="37">
        <v>9.3089288679461868E-2</v>
      </c>
      <c r="BU605" s="37">
        <v>0.26918146029079826</v>
      </c>
      <c r="BV605" s="37">
        <v>0.217505858614087</v>
      </c>
      <c r="BW605" s="37">
        <v>0.30231809121192255</v>
      </c>
      <c r="BX605" s="37">
        <v>0.77517031103413436</v>
      </c>
      <c r="BY605" s="37">
        <v>0.33634132114345006</v>
      </c>
      <c r="BZ605" s="37">
        <v>0.28613718512207376</v>
      </c>
      <c r="CA605" s="37">
        <v>9.1168729177271146E-4</v>
      </c>
      <c r="CB605" s="37">
        <v>-0.18525188593548358</v>
      </c>
      <c r="CC605" s="37">
        <v>-3.6551542800437042E-3</v>
      </c>
      <c r="CD605" s="37">
        <v>-7.7174221013159294E-2</v>
      </c>
      <c r="CE605" s="37">
        <v>0.11782562299403021</v>
      </c>
      <c r="CF605" s="37">
        <v>0.13962126795202612</v>
      </c>
      <c r="CG605" s="37">
        <v>0.12244001340890631</v>
      </c>
      <c r="CH605" s="37">
        <v>9.6332069534433851E-2</v>
      </c>
      <c r="CI605" s="37">
        <v>5.2061379327124291E-2</v>
      </c>
      <c r="CJ605" s="37">
        <v>-5.0097756793008097E-2</v>
      </c>
      <c r="CK605" s="37">
        <v>-0.11201588341418134</v>
      </c>
      <c r="CL605" s="37">
        <v>2.7481672241091992E-4</v>
      </c>
      <c r="CM605" s="37">
        <v>0.24571508112104867</v>
      </c>
      <c r="CN605" s="37">
        <v>-0.32835060717324516</v>
      </c>
      <c r="CO605" s="37">
        <v>-0.1904146327538111</v>
      </c>
      <c r="CP605" s="37">
        <v>-5.6589218536837516E-2</v>
      </c>
      <c r="CQ605" s="37">
        <v>-0.45749484559916109</v>
      </c>
      <c r="CR605" s="37">
        <v>0.29310931693642184</v>
      </c>
      <c r="CS605" s="37">
        <v>0.12859524686468715</v>
      </c>
      <c r="CT605" s="37">
        <v>7.4238171416018961E-2</v>
      </c>
      <c r="CU605" s="37">
        <v>0.3383734733415269</v>
      </c>
      <c r="CV605" s="37">
        <v>0.29641625442239938</v>
      </c>
      <c r="CW605" s="37">
        <v>0.47351641122152266</v>
      </c>
      <c r="CX605" s="37">
        <v>0.37308107109044797</v>
      </c>
      <c r="CY605" s="37">
        <v>0.59204333403446885</v>
      </c>
      <c r="CZ605" s="37">
        <v>0.68936848618399127</v>
      </c>
      <c r="DA605" s="37">
        <v>0.84472359091811433</v>
      </c>
      <c r="DB605" s="37">
        <v>0.78222099150434743</v>
      </c>
      <c r="DC605" s="37">
        <v>0.51141655596066937</v>
      </c>
      <c r="DD605" s="37">
        <v>1.2699211820344374</v>
      </c>
      <c r="DE605" s="37">
        <v>0.8708925994060861</v>
      </c>
      <c r="DF605" s="37">
        <v>0.46319509832427674</v>
      </c>
      <c r="DG605" s="37">
        <v>0.2864436336981826</v>
      </c>
      <c r="DH605" s="37">
        <v>-0.39098874191877719</v>
      </c>
      <c r="DI605" s="37">
        <v>-0.51591225916504957</v>
      </c>
      <c r="DJ605" s="37">
        <v>-0.37812584064417054</v>
      </c>
      <c r="DK605" s="37">
        <v>-0.42214382792160965</v>
      </c>
    </row>
    <row r="606" spans="2:115" x14ac:dyDescent="0.25">
      <c r="B606" s="1" t="s">
        <v>182</v>
      </c>
      <c r="C606" s="1"/>
      <c r="D606" s="37"/>
      <c r="E606" s="37"/>
      <c r="F606" s="37"/>
      <c r="G606" s="37"/>
      <c r="H606" s="37"/>
      <c r="I606" s="37"/>
      <c r="J606" s="37"/>
      <c r="K606" s="37"/>
      <c r="L606" s="37"/>
      <c r="M606" s="37"/>
      <c r="N606" s="37"/>
      <c r="O606" s="37"/>
      <c r="P606" s="37"/>
      <c r="Q606" s="37"/>
      <c r="R606" s="37"/>
      <c r="S606" s="37"/>
      <c r="T606" s="37"/>
      <c r="U606" s="37"/>
      <c r="V606" s="37"/>
      <c r="W606" s="37"/>
      <c r="X606" s="37"/>
      <c r="Y606" s="37"/>
      <c r="Z606" s="37"/>
      <c r="AA606" s="37"/>
      <c r="AB606" s="37"/>
      <c r="AC606" s="37"/>
      <c r="AD606" s="37"/>
      <c r="AE606" s="37"/>
      <c r="AF606" s="37"/>
      <c r="AG606" s="37"/>
      <c r="AH606" s="37"/>
      <c r="AI606" s="37"/>
      <c r="AJ606" s="37">
        <v>-0.19232091780115357</v>
      </c>
      <c r="AK606" s="37">
        <v>-0.21504171752470458</v>
      </c>
      <c r="AL606" s="37">
        <v>-0.23850415292924176</v>
      </c>
      <c r="AM606" s="37">
        <v>-0.2501834785804341</v>
      </c>
      <c r="AN606" s="37">
        <v>-0.38078466444488368</v>
      </c>
      <c r="AO606" s="37">
        <v>-0.33698291654241042</v>
      </c>
      <c r="AP606" s="37">
        <v>-0.24867171441209379</v>
      </c>
      <c r="AQ606" s="37">
        <v>-0.23812546174543014</v>
      </c>
      <c r="AR606" s="37">
        <v>-0.23077369538381176</v>
      </c>
      <c r="AS606" s="37">
        <v>-0.12901408172242845</v>
      </c>
      <c r="AT606" s="37">
        <v>-0.14348347058782807</v>
      </c>
      <c r="AU606" s="37">
        <v>-4.0716176596168663E-2</v>
      </c>
      <c r="AV606" s="37">
        <v>0.24360976006129076</v>
      </c>
      <c r="AW606" s="37">
        <v>0.34962290811896701</v>
      </c>
      <c r="AX606" s="37">
        <v>0.52186722517379258</v>
      </c>
      <c r="AY606" s="37">
        <v>0.53450284762486899</v>
      </c>
      <c r="AZ606" s="37">
        <v>0.63381583215294945</v>
      </c>
      <c r="BA606" s="37">
        <v>0.51658667137598235</v>
      </c>
      <c r="BB606" s="37">
        <v>0.48228822024952356</v>
      </c>
      <c r="BC606" s="37">
        <v>0.27538046035541863</v>
      </c>
      <c r="BD606" s="37">
        <v>0.31823310633241175</v>
      </c>
      <c r="BE606" s="37">
        <v>0.22114063676149054</v>
      </c>
      <c r="BF606" s="37">
        <v>8.5571171498421528E-2</v>
      </c>
      <c r="BG606" s="37">
        <v>0.10318309867696884</v>
      </c>
      <c r="BH606" s="37">
        <v>7.5116501056933682E-2</v>
      </c>
      <c r="BI606" s="37">
        <v>-1.7243865032414707E-3</v>
      </c>
      <c r="BJ606" s="37">
        <v>1.364875157951273E-2</v>
      </c>
      <c r="BK606" s="37">
        <v>6.9818581638261268E-3</v>
      </c>
      <c r="BL606" s="37">
        <v>-2.4193727186424985E-2</v>
      </c>
      <c r="BM606" s="37">
        <v>-9.2464639618637934E-2</v>
      </c>
      <c r="BN606" s="37">
        <v>9.0558448835280192E-2</v>
      </c>
      <c r="BO606" s="37">
        <v>2.7482666375498344E-2</v>
      </c>
      <c r="BP606" s="37">
        <v>3.6549533965041014E-2</v>
      </c>
      <c r="BQ606" s="37">
        <v>5.3919302110234657E-2</v>
      </c>
      <c r="BR606" s="37">
        <v>-7.5755946406665831E-2</v>
      </c>
      <c r="BS606" s="37">
        <v>0.5885413345802073</v>
      </c>
      <c r="BT606" s="37">
        <v>0.20290834093048971</v>
      </c>
      <c r="BU606" s="37">
        <v>0.3630700016882773</v>
      </c>
      <c r="BV606" s="37">
        <v>0.48135898524275444</v>
      </c>
      <c r="BW606" s="37">
        <v>1.5785316132786775E-2</v>
      </c>
      <c r="BX606" s="37">
        <v>0.35482975887857116</v>
      </c>
      <c r="BY606" s="37">
        <v>0.24825246190480321</v>
      </c>
      <c r="BZ606" s="37">
        <v>0.24477647760412524</v>
      </c>
      <c r="CA606" s="37">
        <v>7.3185576260815122E-2</v>
      </c>
      <c r="CB606" s="37">
        <v>6.7527292446272424E-2</v>
      </c>
      <c r="CC606" s="37">
        <v>0.17443700020404118</v>
      </c>
      <c r="CD606" s="37">
        <v>4.7850409411049677E-2</v>
      </c>
      <c r="CE606" s="37">
        <v>-3.947196839256073E-2</v>
      </c>
      <c r="CF606" s="37">
        <v>-3.9880561046957586E-2</v>
      </c>
      <c r="CG606" s="37">
        <v>-9.1682245326104694E-2</v>
      </c>
      <c r="CH606" s="37">
        <v>-0.11089118185275082</v>
      </c>
      <c r="CI606" s="37">
        <v>0.11050459404291746</v>
      </c>
      <c r="CJ606" s="37">
        <v>-0.109063026758905</v>
      </c>
      <c r="CK606" s="37">
        <v>-0.10456785093402055</v>
      </c>
      <c r="CL606" s="37">
        <v>0.66668276243523561</v>
      </c>
      <c r="CM606" s="37">
        <v>-0.10015231105782108</v>
      </c>
      <c r="CN606" s="37">
        <v>-0.15902211921035259</v>
      </c>
      <c r="CO606" s="37">
        <v>-8.9552227887548352E-2</v>
      </c>
      <c r="CP606" s="37">
        <v>-0.42761207030513648</v>
      </c>
      <c r="CQ606" s="37">
        <v>6.6906096510364055E-3</v>
      </c>
      <c r="CR606" s="37">
        <v>0.60011734258062921</v>
      </c>
      <c r="CS606" s="37">
        <v>0.5819955920624984</v>
      </c>
      <c r="CT606" s="37">
        <v>0.46440169018676714</v>
      </c>
      <c r="CU606" s="37">
        <v>0.65062023787031298</v>
      </c>
      <c r="CV606" s="37">
        <v>0.58577484752404119</v>
      </c>
      <c r="CW606" s="37">
        <v>0.70332148413156736</v>
      </c>
      <c r="CX606" s="37">
        <v>0.76501308061501327</v>
      </c>
      <c r="CY606" s="37">
        <v>0.47766005370526243</v>
      </c>
      <c r="CZ606" s="37">
        <v>0.51143255139785238</v>
      </c>
      <c r="DA606" s="37">
        <v>0.45276196184197381</v>
      </c>
      <c r="DB606" s="37">
        <v>0.22619420024913772</v>
      </c>
      <c r="DC606" s="37">
        <v>2.6446864875667053E-2</v>
      </c>
      <c r="DD606" s="37">
        <v>-0.18111167041167409</v>
      </c>
      <c r="DE606" s="37">
        <v>-0.32859896726384863</v>
      </c>
      <c r="DF606" s="37">
        <v>-0.39834867793225515</v>
      </c>
      <c r="DG606" s="37">
        <v>-0.3550446134791494</v>
      </c>
      <c r="DH606" s="37">
        <v>-0.35952360130443106</v>
      </c>
      <c r="DI606" s="37">
        <v>-0.40266855224956943</v>
      </c>
      <c r="DJ606" s="37">
        <v>-0.34052326088477847</v>
      </c>
      <c r="DK606" s="37">
        <v>-0.33552978965740476</v>
      </c>
    </row>
    <row r="607" spans="2:115" x14ac:dyDescent="0.25">
      <c r="B607" s="1" t="s">
        <v>183</v>
      </c>
      <c r="C607" s="1"/>
      <c r="D607" s="37"/>
      <c r="E607" s="37"/>
      <c r="F607" s="37"/>
      <c r="G607" s="37"/>
      <c r="H607" s="37"/>
      <c r="I607" s="37"/>
      <c r="J607" s="37"/>
      <c r="K607" s="37"/>
      <c r="L607" s="37"/>
      <c r="M607" s="37"/>
      <c r="N607" s="37"/>
      <c r="O607" s="37"/>
      <c r="P607" s="37"/>
      <c r="Q607" s="37"/>
      <c r="R607" s="37"/>
      <c r="S607" s="37"/>
      <c r="T607" s="37"/>
      <c r="U607" s="37"/>
      <c r="V607" s="37"/>
      <c r="W607" s="37"/>
      <c r="X607" s="37"/>
      <c r="Y607" s="37"/>
      <c r="Z607" s="37"/>
      <c r="AA607" s="37"/>
      <c r="AB607" s="37"/>
      <c r="AC607" s="37"/>
      <c r="AD607" s="37"/>
      <c r="AE607" s="37"/>
      <c r="AF607" s="37"/>
      <c r="AG607" s="37"/>
      <c r="AH607" s="37"/>
      <c r="AI607" s="37"/>
      <c r="AJ607" s="38" t="s">
        <v>1</v>
      </c>
      <c r="AK607" s="38" t="s">
        <v>1</v>
      </c>
      <c r="AL607" s="38" t="s">
        <v>1</v>
      </c>
      <c r="AM607" s="38" t="s">
        <v>1</v>
      </c>
      <c r="AN607" s="38" t="s">
        <v>1</v>
      </c>
      <c r="AO607" s="38" t="s">
        <v>1</v>
      </c>
      <c r="AP607" s="38" t="s">
        <v>1</v>
      </c>
      <c r="AQ607" s="38" t="s">
        <v>1</v>
      </c>
      <c r="AR607" s="38" t="s">
        <v>1</v>
      </c>
      <c r="AS607" s="38" t="s">
        <v>1</v>
      </c>
      <c r="AT607" s="38" t="s">
        <v>1</v>
      </c>
      <c r="AU607" s="38" t="s">
        <v>1</v>
      </c>
      <c r="AV607" s="38" t="s">
        <v>1</v>
      </c>
      <c r="AW607" s="38" t="s">
        <v>1</v>
      </c>
      <c r="AX607" s="38" t="s">
        <v>1</v>
      </c>
      <c r="AY607" s="38" t="s">
        <v>1</v>
      </c>
      <c r="AZ607" s="38" t="s">
        <v>1</v>
      </c>
      <c r="BA607" s="38" t="s">
        <v>1</v>
      </c>
      <c r="BB607" s="38" t="s">
        <v>1</v>
      </c>
      <c r="BC607" s="38" t="s">
        <v>1</v>
      </c>
      <c r="BD607" s="38" t="s">
        <v>1</v>
      </c>
      <c r="BE607" s="38" t="s">
        <v>1</v>
      </c>
      <c r="BF607" s="38" t="s">
        <v>1</v>
      </c>
      <c r="BG607" s="38" t="s">
        <v>1</v>
      </c>
      <c r="BH607" s="38" t="s">
        <v>1</v>
      </c>
      <c r="BI607" s="38" t="s">
        <v>1</v>
      </c>
      <c r="BJ607" s="38" t="s">
        <v>1</v>
      </c>
      <c r="BK607" s="38" t="s">
        <v>1</v>
      </c>
      <c r="BL607" s="38" t="s">
        <v>1</v>
      </c>
      <c r="BM607" s="38" t="s">
        <v>1</v>
      </c>
      <c r="BN607" s="38" t="s">
        <v>1</v>
      </c>
      <c r="BO607" s="38" t="s">
        <v>1</v>
      </c>
      <c r="BP607" s="38" t="s">
        <v>1</v>
      </c>
      <c r="BQ607" s="38" t="s">
        <v>1</v>
      </c>
      <c r="BR607" s="38" t="s">
        <v>1</v>
      </c>
      <c r="BS607" s="38" t="s">
        <v>1</v>
      </c>
      <c r="BT607" s="38" t="s">
        <v>1</v>
      </c>
      <c r="BU607" s="38" t="s">
        <v>1</v>
      </c>
      <c r="BV607" s="38" t="s">
        <v>1</v>
      </c>
      <c r="BW607" s="38" t="s">
        <v>1</v>
      </c>
      <c r="BX607" s="38" t="s">
        <v>1</v>
      </c>
      <c r="BY607" s="38" t="s">
        <v>1</v>
      </c>
      <c r="BZ607" s="38" t="s">
        <v>1</v>
      </c>
      <c r="CA607" s="38" t="s">
        <v>1</v>
      </c>
      <c r="CB607" s="38" t="s">
        <v>1</v>
      </c>
      <c r="CC607" s="38" t="s">
        <v>1</v>
      </c>
      <c r="CD607" s="38" t="s">
        <v>1</v>
      </c>
      <c r="CE607" s="38" t="s">
        <v>1</v>
      </c>
      <c r="CF607" s="38" t="s">
        <v>1</v>
      </c>
      <c r="CG607" s="38" t="s">
        <v>1</v>
      </c>
      <c r="CH607" s="38" t="s">
        <v>1</v>
      </c>
      <c r="CI607" s="38" t="s">
        <v>1</v>
      </c>
      <c r="CJ607" s="38" t="s">
        <v>1</v>
      </c>
      <c r="CK607" s="38" t="s">
        <v>1</v>
      </c>
      <c r="CL607" s="38" t="s">
        <v>1</v>
      </c>
      <c r="CM607" s="38" t="s">
        <v>1</v>
      </c>
      <c r="CN607" s="38" t="s">
        <v>1</v>
      </c>
      <c r="CO607" s="38" t="s">
        <v>1</v>
      </c>
      <c r="CP607" s="38" t="s">
        <v>1</v>
      </c>
      <c r="CQ607" s="38" t="s">
        <v>1</v>
      </c>
      <c r="CR607" s="38" t="s">
        <v>1</v>
      </c>
      <c r="CS607" s="38" t="s">
        <v>1</v>
      </c>
      <c r="CT607" s="38" t="s">
        <v>1</v>
      </c>
      <c r="CU607" s="38" t="s">
        <v>1</v>
      </c>
      <c r="CV607" s="38" t="s">
        <v>1</v>
      </c>
      <c r="CW607" s="38" t="s">
        <v>1</v>
      </c>
      <c r="CX607" s="38" t="s">
        <v>1</v>
      </c>
      <c r="CY607" s="38" t="s">
        <v>1</v>
      </c>
      <c r="CZ607" s="38" t="s">
        <v>1</v>
      </c>
      <c r="DA607" s="38" t="s">
        <v>1</v>
      </c>
      <c r="DB607" s="38" t="s">
        <v>1</v>
      </c>
      <c r="DC607" s="38" t="s">
        <v>1</v>
      </c>
      <c r="DD607" s="38" t="s">
        <v>1</v>
      </c>
      <c r="DE607" s="38" t="s">
        <v>1</v>
      </c>
      <c r="DF607" s="38" t="s">
        <v>1</v>
      </c>
      <c r="DG607" s="38" t="s">
        <v>1</v>
      </c>
      <c r="DH607" s="38" t="s">
        <v>1</v>
      </c>
      <c r="DI607" s="38" t="s">
        <v>1</v>
      </c>
      <c r="DJ607" s="38" t="s">
        <v>1</v>
      </c>
      <c r="DK607" s="38" t="s">
        <v>1</v>
      </c>
    </row>
    <row r="608" spans="2:115" x14ac:dyDescent="0.25">
      <c r="B608" s="35" t="s">
        <v>184</v>
      </c>
      <c r="C608" s="35"/>
      <c r="D608" s="37"/>
      <c r="E608" s="37"/>
      <c r="F608" s="37"/>
      <c r="G608" s="37"/>
      <c r="H608" s="37"/>
      <c r="I608" s="37"/>
      <c r="J608" s="37"/>
      <c r="K608" s="37"/>
      <c r="L608" s="37"/>
      <c r="M608" s="37"/>
      <c r="N608" s="37"/>
      <c r="O608" s="37"/>
      <c r="P608" s="37"/>
      <c r="Q608" s="37"/>
      <c r="R608" s="37"/>
      <c r="S608" s="37"/>
      <c r="T608" s="37"/>
      <c r="U608" s="37"/>
      <c r="V608" s="37"/>
      <c r="W608" s="37"/>
      <c r="X608" s="37"/>
      <c r="Y608" s="37"/>
      <c r="Z608" s="37"/>
      <c r="AA608" s="37"/>
      <c r="AB608" s="37"/>
      <c r="AC608" s="37"/>
      <c r="AD608" s="37"/>
      <c r="AE608" s="37"/>
      <c r="AF608" s="37"/>
      <c r="AG608" s="37"/>
      <c r="AH608" s="37"/>
      <c r="AI608" s="37"/>
      <c r="AJ608" s="37">
        <v>-0.82277757581116884</v>
      </c>
      <c r="AK608" s="37">
        <v>-0.95867466296850867</v>
      </c>
      <c r="AL608" s="37">
        <v>-0.90727230158838479</v>
      </c>
      <c r="AM608" s="37">
        <v>-0.52851593773165306</v>
      </c>
      <c r="AN608" s="37">
        <v>0.33855095497260312</v>
      </c>
      <c r="AO608" s="37">
        <v>-0.41139200203769755</v>
      </c>
      <c r="AP608" s="37">
        <v>-0.79267671335243028</v>
      </c>
      <c r="AQ608" s="37">
        <v>2.3730189675991142</v>
      </c>
      <c r="AR608" s="37">
        <v>-1.3015697698499262</v>
      </c>
      <c r="AS608" s="37">
        <v>6.6425325904689805</v>
      </c>
      <c r="AT608" s="37">
        <v>-2.5706952105291894</v>
      </c>
      <c r="AU608" s="37">
        <v>-1.2005809780045009</v>
      </c>
      <c r="AV608" s="37">
        <v>-1.1330861145447013E-2</v>
      </c>
      <c r="AW608" s="37">
        <v>-1.5052499336459348</v>
      </c>
      <c r="AX608" s="37">
        <v>-0.97270609505928163</v>
      </c>
      <c r="AY608" s="37">
        <v>-0.74703241338923021</v>
      </c>
      <c r="AZ608" s="37">
        <v>-0.85402051353291197</v>
      </c>
      <c r="BA608" s="37">
        <v>-0.68431264052223495</v>
      </c>
      <c r="BB608" s="37">
        <v>102.82038216560512</v>
      </c>
      <c r="BC608" s="37">
        <v>-1.0298375835966782</v>
      </c>
      <c r="BD608" s="37">
        <v>5.9498810467882643</v>
      </c>
      <c r="BE608" s="37">
        <v>-0.95724523529542282</v>
      </c>
      <c r="BF608" s="37">
        <v>-0.99850304911716703</v>
      </c>
      <c r="BG608" s="37">
        <v>-7.453201970443355</v>
      </c>
      <c r="BH608" s="37">
        <v>-0.84958579611584017</v>
      </c>
      <c r="BI608" s="37">
        <v>-7.0430721328489874</v>
      </c>
      <c r="BJ608" s="37">
        <v>-41.909836065573806</v>
      </c>
      <c r="BK608" s="37">
        <v>-5.0528625954198469</v>
      </c>
      <c r="BL608" s="37">
        <v>-3.1127294795933853</v>
      </c>
      <c r="BM608" s="37">
        <v>-0.28518677544010285</v>
      </c>
      <c r="BN608" s="37">
        <v>-2.3041474654377891E-2</v>
      </c>
      <c r="BO608" s="37">
        <v>-1.0915854405047793</v>
      </c>
      <c r="BP608" s="37">
        <v>-1.629874326750449</v>
      </c>
      <c r="BQ608" s="37">
        <v>-0.75</v>
      </c>
      <c r="BR608" s="37">
        <v>-0.75307629204265791</v>
      </c>
      <c r="BS608" s="37">
        <v>-0.86272493573264786</v>
      </c>
      <c r="BT608" s="37">
        <v>-0.96363014479534836</v>
      </c>
      <c r="BU608" s="37">
        <v>-0.81643440653531951</v>
      </c>
      <c r="BV608" s="37">
        <v>-2.2043189368770761</v>
      </c>
      <c r="BW608" s="37">
        <v>-53.445692883895148</v>
      </c>
      <c r="BX608" s="37">
        <v>4.5893416927899695</v>
      </c>
      <c r="BY608" s="37">
        <v>35.604712041884817</v>
      </c>
      <c r="BZ608" s="37">
        <v>-7.14896551724138</v>
      </c>
      <c r="CA608" s="37">
        <v>-1.0516317931871741</v>
      </c>
      <c r="CB608" s="37">
        <v>1.2293886707795854</v>
      </c>
      <c r="CC608" s="37">
        <v>-1.3575770578559681</v>
      </c>
      <c r="CD608" s="37">
        <v>13.362494392104081</v>
      </c>
      <c r="CE608" s="37">
        <v>0.37344398340248897</v>
      </c>
      <c r="CF608" s="37">
        <v>-1.0480503144654087</v>
      </c>
      <c r="CG608" s="37">
        <v>-1.1073999999999999</v>
      </c>
      <c r="CH608" s="37">
        <v>-0.99938308240144935</v>
      </c>
      <c r="CI608" s="37">
        <v>-0.48036253776435045</v>
      </c>
      <c r="CJ608" s="37">
        <v>4.0157068062827239</v>
      </c>
      <c r="CK608" s="37">
        <v>-144.34823091247674</v>
      </c>
      <c r="CL608" s="37">
        <v>-278.36708860759495</v>
      </c>
      <c r="CM608" s="37">
        <v>-1.1182170542635659</v>
      </c>
      <c r="CN608" s="37">
        <v>-20.932150313152402</v>
      </c>
      <c r="CO608" s="37">
        <v>-0.98707422900049369</v>
      </c>
      <c r="CP608" s="37">
        <v>-0.13316903979554562</v>
      </c>
      <c r="CQ608" s="37">
        <v>0.77049180327868827</v>
      </c>
      <c r="CR608" s="37">
        <v>4.7342236187483344E-2</v>
      </c>
      <c r="CS608" s="37">
        <v>-1.0974874371859296</v>
      </c>
      <c r="CT608" s="37">
        <v>-0.94666736864272927</v>
      </c>
      <c r="CU608" s="37">
        <v>-0.93518518518518512</v>
      </c>
      <c r="CV608" s="37">
        <v>-0.95474773738686936</v>
      </c>
      <c r="CW608" s="37">
        <v>20.051546391752581</v>
      </c>
      <c r="CX608" s="37">
        <v>-6.8114511352418528E-2</v>
      </c>
      <c r="CY608" s="37">
        <v>-1.999999999999996</v>
      </c>
      <c r="CZ608" s="37">
        <v>-1.0232044198895027</v>
      </c>
      <c r="DA608" s="37">
        <v>-3.3413320274240941</v>
      </c>
      <c r="DB608" s="37">
        <v>-0.86122881355932202</v>
      </c>
      <c r="DC608" s="37">
        <v>-23.857142857142929</v>
      </c>
      <c r="DD608" s="37">
        <v>13.476190476190473</v>
      </c>
      <c r="DE608" s="37">
        <v>-1.628738757582096</v>
      </c>
      <c r="DF608" s="37">
        <v>4.1832061068702284</v>
      </c>
      <c r="DG608" s="37">
        <v>-64.743750000000006</v>
      </c>
      <c r="DH608" s="37">
        <v>-4.1348684210526319</v>
      </c>
      <c r="DI608" s="37">
        <v>-1.0093147039254824</v>
      </c>
      <c r="DJ608" s="37">
        <v>4.6053019145802647</v>
      </c>
      <c r="DK608" s="37">
        <v>-0.9878419452887538</v>
      </c>
    </row>
    <row r="609" spans="2:115" x14ac:dyDescent="0.25">
      <c r="B609" s="35" t="s">
        <v>185</v>
      </c>
      <c r="C609" s="35"/>
      <c r="D609" s="37"/>
      <c r="E609" s="37"/>
      <c r="F609" s="37"/>
      <c r="G609" s="37"/>
      <c r="H609" s="37"/>
      <c r="I609" s="37"/>
      <c r="J609" s="37"/>
      <c r="K609" s="37"/>
      <c r="L609" s="37"/>
      <c r="M609" s="37"/>
      <c r="N609" s="37"/>
      <c r="O609" s="37"/>
      <c r="P609" s="37"/>
      <c r="Q609" s="37"/>
      <c r="R609" s="37"/>
      <c r="S609" s="37"/>
      <c r="T609" s="37"/>
      <c r="U609" s="37"/>
      <c r="V609" s="37"/>
      <c r="W609" s="37"/>
      <c r="X609" s="37"/>
      <c r="Y609" s="37"/>
      <c r="Z609" s="37"/>
      <c r="AA609" s="37"/>
      <c r="AB609" s="37"/>
      <c r="AC609" s="37"/>
      <c r="AD609" s="37"/>
      <c r="AE609" s="37"/>
      <c r="AF609" s="37"/>
      <c r="AG609" s="37"/>
      <c r="AH609" s="37"/>
      <c r="AI609" s="37"/>
      <c r="AJ609" s="37">
        <v>-0.38922994016633428</v>
      </c>
      <c r="AK609" s="37">
        <v>-0.63820575958121162</v>
      </c>
      <c r="AL609" s="37">
        <v>-0.39413075075234616</v>
      </c>
      <c r="AM609" s="37">
        <v>-0.57339880101691876</v>
      </c>
      <c r="AN609" s="37">
        <v>-0.44077570994560566</v>
      </c>
      <c r="AO609" s="37">
        <v>-0.52987262347636754</v>
      </c>
      <c r="AP609" s="37">
        <v>-0.77378297797710016</v>
      </c>
      <c r="AQ609" s="37">
        <v>-0.55181602078611314</v>
      </c>
      <c r="AR609" s="37">
        <v>-0.39676317501626535</v>
      </c>
      <c r="AS609" s="37">
        <v>-1.6610144768989588E-2</v>
      </c>
      <c r="AT609" s="37">
        <v>-0.53031897220068669</v>
      </c>
      <c r="AU609" s="37">
        <v>0.1940744029998025</v>
      </c>
      <c r="AV609" s="37">
        <v>-0.75417262113409023</v>
      </c>
      <c r="AW609" s="37">
        <v>-0.74982849726522671</v>
      </c>
      <c r="AX609" s="37">
        <v>0.75081058774980813</v>
      </c>
      <c r="AY609" s="37">
        <v>-0.37712538479019897</v>
      </c>
      <c r="AZ609" s="37">
        <v>5.0091038718876844</v>
      </c>
      <c r="BA609" s="37">
        <v>1.4830652931149486</v>
      </c>
      <c r="BB609" s="37">
        <v>6.6433213239502908E-2</v>
      </c>
      <c r="BC609" s="37">
        <v>0.77773723838269904</v>
      </c>
      <c r="BD609" s="37">
        <v>-0.24099662316327475</v>
      </c>
      <c r="BE609" s="37">
        <v>-0.40105659025787976</v>
      </c>
      <c r="BF609" s="37">
        <v>0.44405152816367766</v>
      </c>
      <c r="BG609" s="37">
        <v>-1.2449390824113291</v>
      </c>
      <c r="BH609" s="37">
        <v>1.007671588668174</v>
      </c>
      <c r="BI609" s="37">
        <v>3.9748841381372406</v>
      </c>
      <c r="BJ609" s="37">
        <v>11.909546090606961</v>
      </c>
      <c r="BK609" s="37">
        <v>-6.3131474710542355</v>
      </c>
      <c r="BL609" s="37">
        <v>0.71511565228848961</v>
      </c>
      <c r="BM609" s="37">
        <v>-0.36608868988590726</v>
      </c>
      <c r="BN609" s="37">
        <v>-0.85037371005248708</v>
      </c>
      <c r="BO609" s="37">
        <v>1.0329601009304521</v>
      </c>
      <c r="BP609" s="37">
        <v>-0.46413331191552065</v>
      </c>
      <c r="BQ609" s="37">
        <v>0.57742873396119099</v>
      </c>
      <c r="BR609" s="37">
        <v>0.17940097799511001</v>
      </c>
      <c r="BS609" s="37">
        <v>0.12956890289913336</v>
      </c>
      <c r="BT609" s="37">
        <v>2.0643580486660498</v>
      </c>
      <c r="BU609" s="37">
        <v>0.65340692805481537</v>
      </c>
      <c r="BV609" s="37">
        <v>0.5966235735606038</v>
      </c>
      <c r="BW609" s="37">
        <v>0.22358809794348655</v>
      </c>
      <c r="BX609" s="37">
        <v>-0.41921750262632962</v>
      </c>
      <c r="BY609" s="37">
        <v>0.22368572519130225</v>
      </c>
      <c r="BZ609" s="37">
        <v>7.7081216901002225E-2</v>
      </c>
      <c r="CA609" s="37">
        <v>-6.9024986351135631E-2</v>
      </c>
      <c r="CB609" s="37">
        <v>-0.11500296588137926</v>
      </c>
      <c r="CC609" s="37">
        <v>-0.55798052214900018</v>
      </c>
      <c r="CD609" s="37">
        <v>-0.21845630092644286</v>
      </c>
      <c r="CE609" s="37">
        <v>-0.28590532667613</v>
      </c>
      <c r="CF609" s="37">
        <v>-0.3566020405630167</v>
      </c>
      <c r="CG609" s="37">
        <v>-0.4564720641605805</v>
      </c>
      <c r="CH609" s="37">
        <v>-0.25352585388147408</v>
      </c>
      <c r="CI609" s="37">
        <v>-0.1708994343518071</v>
      </c>
      <c r="CJ609" s="37">
        <v>-0.18790030094914711</v>
      </c>
      <c r="CK609" s="37">
        <v>0.77275162806034148</v>
      </c>
      <c r="CL609" s="37">
        <v>0.588277498230241</v>
      </c>
      <c r="CM609" s="37">
        <v>0.92737859404217504</v>
      </c>
      <c r="CN609" s="37">
        <v>0.60349360192575663</v>
      </c>
      <c r="CO609" s="37">
        <v>0.40213436253937962</v>
      </c>
      <c r="CP609" s="37">
        <v>0.10267483391455734</v>
      </c>
      <c r="CQ609" s="37">
        <v>4.1204186218522842E-2</v>
      </c>
      <c r="CR609" s="37">
        <v>0.28136018409694685</v>
      </c>
      <c r="CS609" s="37">
        <v>0.42618954839030621</v>
      </c>
      <c r="CT609" s="37">
        <v>0.46977211649806616</v>
      </c>
      <c r="CU609" s="37">
        <v>1.6870508243152234</v>
      </c>
      <c r="CV609" s="37">
        <v>1.0654390738328492</v>
      </c>
      <c r="CW609" s="37">
        <v>1.0406471453402864</v>
      </c>
      <c r="CX609" s="37">
        <v>0.96408131410732878</v>
      </c>
      <c r="CY609" s="37">
        <v>0.78083311159369306</v>
      </c>
      <c r="CZ609" s="37">
        <v>2.6028854191545263</v>
      </c>
      <c r="DA609" s="37">
        <v>2.7249434514822259</v>
      </c>
      <c r="DB609" s="37">
        <v>1.8789127617101391</v>
      </c>
      <c r="DC609" s="37">
        <v>0.42834998775740751</v>
      </c>
      <c r="DD609" s="37">
        <v>-9.9044184211016906E-2</v>
      </c>
      <c r="DE609" s="37">
        <v>-0.62410137417096978</v>
      </c>
      <c r="DF609" s="37">
        <v>-0.55227668122913642</v>
      </c>
      <c r="DG609" s="37">
        <v>-0.76055532909140477</v>
      </c>
      <c r="DH609" s="37">
        <v>-0.37714394109227611</v>
      </c>
      <c r="DI609" s="37">
        <v>-0.24699953408598452</v>
      </c>
      <c r="DJ609" s="37">
        <v>-0.98909435751541019</v>
      </c>
      <c r="DK609" s="37">
        <v>0.51324590108487</v>
      </c>
    </row>
    <row r="610" spans="2:115" x14ac:dyDescent="0.25">
      <c r="B610" s="35" t="s">
        <v>0</v>
      </c>
      <c r="C610" s="35"/>
      <c r="D610" s="37"/>
      <c r="E610" s="37"/>
      <c r="F610" s="37"/>
      <c r="G610" s="37"/>
      <c r="H610" s="37"/>
      <c r="I610" s="37"/>
      <c r="J610" s="37"/>
      <c r="K610" s="37"/>
      <c r="L610" s="37"/>
      <c r="M610" s="37"/>
      <c r="N610" s="37"/>
      <c r="O610" s="37"/>
      <c r="P610" s="37"/>
      <c r="Q610" s="37"/>
      <c r="R610" s="37"/>
      <c r="S610" s="37"/>
      <c r="T610" s="37"/>
      <c r="U610" s="37"/>
      <c r="V610" s="37"/>
      <c r="W610" s="37"/>
      <c r="X610" s="37"/>
      <c r="Y610" s="37"/>
      <c r="Z610" s="37"/>
      <c r="AA610" s="37"/>
      <c r="AB610" s="37"/>
      <c r="AC610" s="37"/>
      <c r="AD610" s="37"/>
      <c r="AE610" s="37"/>
      <c r="AF610" s="37"/>
      <c r="AG610" s="37"/>
      <c r="AH610" s="37"/>
      <c r="AI610" s="37"/>
      <c r="AJ610" s="37">
        <v>-0.22739272041597636</v>
      </c>
      <c r="AK610" s="37">
        <v>-0.13558887607330528</v>
      </c>
      <c r="AL610" s="37">
        <v>-0.31289643598714356</v>
      </c>
      <c r="AM610" s="37">
        <v>-0.10762135390681082</v>
      </c>
      <c r="AN610" s="37">
        <v>-0.39100980667682339</v>
      </c>
      <c r="AO610" s="37">
        <v>-0.44225352112676053</v>
      </c>
      <c r="AP610" s="37">
        <v>-0.34626291060377123</v>
      </c>
      <c r="AQ610" s="37">
        <v>-0.52792058145718845</v>
      </c>
      <c r="AR610" s="37">
        <v>-0.89077528417371032</v>
      </c>
      <c r="AS610" s="37">
        <v>-0.76923843700159489</v>
      </c>
      <c r="AT610" s="37">
        <v>-0.51940856129685908</v>
      </c>
      <c r="AU610" s="37">
        <v>-0.54270776163378498</v>
      </c>
      <c r="AV610" s="37">
        <v>-0.14654213920391423</v>
      </c>
      <c r="AW610" s="37">
        <v>3.1257019438444926</v>
      </c>
      <c r="AX610" s="37">
        <v>-0.28420844587917493</v>
      </c>
      <c r="AY610" s="37">
        <v>0.80045480386583279</v>
      </c>
      <c r="AZ610" s="37">
        <v>6.2157373632100095</v>
      </c>
      <c r="BA610" s="37">
        <v>0.30799567235542491</v>
      </c>
      <c r="BB610" s="37">
        <v>4.5413713759779091</v>
      </c>
      <c r="BC610" s="37">
        <v>0.90439602848822931</v>
      </c>
      <c r="BD610" s="37">
        <v>0.83866541489131197</v>
      </c>
      <c r="BE610" s="37">
        <v>0.49367629009018654</v>
      </c>
      <c r="BF610" s="37">
        <v>-0.16971448502665798</v>
      </c>
      <c r="BG610" s="37">
        <v>0.77896501538291529</v>
      </c>
      <c r="BH610" s="37">
        <v>0.51904948939512963</v>
      </c>
      <c r="BI610" s="37">
        <v>0.35392997499106804</v>
      </c>
      <c r="BJ610" s="37">
        <v>0.68881153853847854</v>
      </c>
      <c r="BK610" s="37">
        <v>-0.15688041091918326</v>
      </c>
      <c r="BL610" s="37">
        <v>0.2409308338720102</v>
      </c>
      <c r="BM610" s="37">
        <v>0.43310068212104036</v>
      </c>
      <c r="BN610" s="37">
        <v>0.13614934495747555</v>
      </c>
      <c r="BO610" s="37">
        <v>0.62661671682122488</v>
      </c>
      <c r="BP610" s="37">
        <v>0.14699018606880188</v>
      </c>
      <c r="BQ610" s="37">
        <v>5.6684373820418132E-2</v>
      </c>
      <c r="BR610" s="37">
        <v>0.26365778389424066</v>
      </c>
      <c r="BS610" s="37">
        <v>0.20557120311709465</v>
      </c>
      <c r="BT610" s="37">
        <v>0.78011717153367544</v>
      </c>
      <c r="BU610" s="37">
        <v>0.95550463511535533</v>
      </c>
      <c r="BV610" s="37">
        <v>1.6906150736355769</v>
      </c>
      <c r="BW610" s="37">
        <v>1.1483511321286528</v>
      </c>
      <c r="BX610" s="37">
        <v>0.74133338776010027</v>
      </c>
      <c r="BY610" s="37">
        <v>0.88695671545367438</v>
      </c>
      <c r="BZ610" s="37">
        <v>6.4848090863373731E-2</v>
      </c>
      <c r="CA610" s="37">
        <v>0.87705943235324124</v>
      </c>
      <c r="CB610" s="37">
        <v>0.16084625076918568</v>
      </c>
      <c r="CC610" s="37">
        <v>-9.1613579588116556E-2</v>
      </c>
      <c r="CD610" s="37">
        <v>-9.0098599336527863E-2</v>
      </c>
      <c r="CE610" s="37">
        <v>-0.61379698115317594</v>
      </c>
      <c r="CF610" s="37">
        <v>-0.59733139473245789</v>
      </c>
      <c r="CG610" s="37">
        <v>-0.65393872914706352</v>
      </c>
      <c r="CH610" s="37">
        <v>-0.59516229080689675</v>
      </c>
      <c r="CI610" s="37">
        <v>-0.26962428512825454</v>
      </c>
      <c r="CJ610" s="37">
        <v>-0.30741841250736568</v>
      </c>
      <c r="CK610" s="37">
        <v>-0.45626276889796902</v>
      </c>
      <c r="CL610" s="37">
        <v>1.8149610300268142</v>
      </c>
      <c r="CM610" s="37">
        <v>0.45776272679716956</v>
      </c>
      <c r="CN610" s="37">
        <v>-0.38019767925997006</v>
      </c>
      <c r="CO610" s="37">
        <v>-0.49763092097083905</v>
      </c>
      <c r="CP610" s="37">
        <v>-0.89738868662295501</v>
      </c>
      <c r="CQ610" s="37">
        <v>-0.59902469243060086</v>
      </c>
      <c r="CR610" s="37">
        <v>-0.17506608058180118</v>
      </c>
      <c r="CS610" s="37">
        <v>0.52184672917755148</v>
      </c>
      <c r="CT610" s="37">
        <v>1.6477577201006799</v>
      </c>
      <c r="CU610" s="37">
        <v>0.15149830904449213</v>
      </c>
      <c r="CV610" s="37">
        <v>0.93065906636690365</v>
      </c>
      <c r="CW610" s="37">
        <v>1.9444032884632763</v>
      </c>
      <c r="CX610" s="37">
        <v>0.88400523346144344</v>
      </c>
      <c r="CY610" s="37">
        <v>0.94708553196711276</v>
      </c>
      <c r="CZ610" s="37">
        <v>1.2056922272856472</v>
      </c>
      <c r="DA610" s="37">
        <v>1.6921967623559437</v>
      </c>
      <c r="DB610" s="37">
        <v>1.1163111178628009</v>
      </c>
      <c r="DC610" s="37">
        <v>0.64551138225729177</v>
      </c>
      <c r="DD610" s="37">
        <v>-2.3329384132526831E-2</v>
      </c>
      <c r="DE610" s="37">
        <v>-0.57468516006974912</v>
      </c>
      <c r="DF610" s="37">
        <v>-0.65125233932371107</v>
      </c>
      <c r="DG610" s="37">
        <v>-0.52979687719432622</v>
      </c>
      <c r="DH610" s="37">
        <v>-0.791936767641513</v>
      </c>
      <c r="DI610" s="37">
        <v>-0.83336370262390669</v>
      </c>
      <c r="DJ610" s="37">
        <v>-0.66486812314387367</v>
      </c>
      <c r="DK610" s="37">
        <v>-0.56727197688815512</v>
      </c>
    </row>
    <row r="611" spans="2:115" x14ac:dyDescent="0.25">
      <c r="B611" s="35" t="s">
        <v>186</v>
      </c>
      <c r="C611" s="35"/>
      <c r="D611" s="37"/>
      <c r="E611" s="37"/>
      <c r="F611" s="37"/>
      <c r="G611" s="37"/>
      <c r="H611" s="37"/>
      <c r="I611" s="37"/>
      <c r="J611" s="37"/>
      <c r="K611" s="37"/>
      <c r="L611" s="37"/>
      <c r="M611" s="37"/>
      <c r="N611" s="37"/>
      <c r="O611" s="37"/>
      <c r="P611" s="37"/>
      <c r="Q611" s="37"/>
      <c r="R611" s="37"/>
      <c r="S611" s="37"/>
      <c r="T611" s="37"/>
      <c r="U611" s="37"/>
      <c r="V611" s="37"/>
      <c r="W611" s="37"/>
      <c r="X611" s="37"/>
      <c r="Y611" s="37"/>
      <c r="Z611" s="37"/>
      <c r="AA611" s="37"/>
      <c r="AB611" s="37"/>
      <c r="AC611" s="37"/>
      <c r="AD611" s="37"/>
      <c r="AE611" s="37"/>
      <c r="AF611" s="37"/>
      <c r="AG611" s="37"/>
      <c r="AH611" s="37"/>
      <c r="AI611" s="37"/>
      <c r="AJ611" s="9" t="s">
        <v>1</v>
      </c>
      <c r="AK611" s="9" t="s">
        <v>1</v>
      </c>
      <c r="AL611" s="9" t="s">
        <v>1</v>
      </c>
      <c r="AM611" s="9" t="s">
        <v>1</v>
      </c>
      <c r="AN611" s="9" t="s">
        <v>1</v>
      </c>
      <c r="AO611" s="9" t="s">
        <v>1</v>
      </c>
      <c r="AP611" s="9" t="s">
        <v>1</v>
      </c>
      <c r="AQ611" s="9" t="s">
        <v>1</v>
      </c>
      <c r="AR611" s="9" t="s">
        <v>1</v>
      </c>
      <c r="AS611" s="9" t="s">
        <v>1</v>
      </c>
      <c r="AT611" s="9" t="s">
        <v>1</v>
      </c>
      <c r="AU611" s="9" t="s">
        <v>1</v>
      </c>
      <c r="AV611" s="9" t="s">
        <v>1</v>
      </c>
      <c r="AW611" s="9" t="s">
        <v>1</v>
      </c>
      <c r="AX611" s="9" t="s">
        <v>1</v>
      </c>
      <c r="AY611" s="9" t="s">
        <v>1</v>
      </c>
      <c r="AZ611" s="9" t="s">
        <v>1</v>
      </c>
      <c r="BA611" s="9" t="s">
        <v>1</v>
      </c>
      <c r="BB611" s="9" t="s">
        <v>1</v>
      </c>
      <c r="BC611" s="9" t="s">
        <v>1</v>
      </c>
      <c r="BD611" s="9" t="s">
        <v>1</v>
      </c>
      <c r="BE611" s="9" t="s">
        <v>1</v>
      </c>
      <c r="BF611" s="9" t="s">
        <v>1</v>
      </c>
      <c r="BG611" s="9" t="s">
        <v>1</v>
      </c>
      <c r="BH611" s="9" t="s">
        <v>1</v>
      </c>
      <c r="BI611" s="9" t="s">
        <v>1</v>
      </c>
      <c r="BJ611" s="9" t="s">
        <v>1</v>
      </c>
      <c r="BK611" s="9" t="s">
        <v>1</v>
      </c>
      <c r="BL611" s="9" t="s">
        <v>1</v>
      </c>
      <c r="BM611" s="9" t="s">
        <v>1</v>
      </c>
      <c r="BN611" s="9" t="s">
        <v>1</v>
      </c>
      <c r="BO611" s="9" t="s">
        <v>1</v>
      </c>
      <c r="BP611" s="9" t="s">
        <v>1</v>
      </c>
      <c r="BQ611" s="9" t="s">
        <v>1</v>
      </c>
      <c r="BR611" s="9" t="s">
        <v>1</v>
      </c>
      <c r="BS611" s="9" t="s">
        <v>1</v>
      </c>
      <c r="BT611" s="9" t="s">
        <v>1</v>
      </c>
      <c r="BU611" s="9" t="s">
        <v>1</v>
      </c>
      <c r="BV611" s="9" t="s">
        <v>1</v>
      </c>
      <c r="BW611" s="9" t="s">
        <v>1</v>
      </c>
      <c r="BX611" s="9" t="s">
        <v>1</v>
      </c>
      <c r="BY611" s="9" t="s">
        <v>1</v>
      </c>
      <c r="BZ611" s="9" t="s">
        <v>1</v>
      </c>
      <c r="CA611" s="9" t="s">
        <v>1</v>
      </c>
      <c r="CB611" s="9" t="s">
        <v>1</v>
      </c>
      <c r="CC611" s="9" t="s">
        <v>1</v>
      </c>
      <c r="CD611" s="9" t="s">
        <v>1</v>
      </c>
      <c r="CE611" s="9" t="s">
        <v>1</v>
      </c>
      <c r="CF611" s="9" t="s">
        <v>1</v>
      </c>
      <c r="CG611" s="9" t="s">
        <v>1</v>
      </c>
      <c r="CH611" s="9" t="s">
        <v>1</v>
      </c>
      <c r="CI611" s="9" t="s">
        <v>1</v>
      </c>
      <c r="CJ611" s="9" t="s">
        <v>1</v>
      </c>
      <c r="CK611" s="9" t="s">
        <v>1</v>
      </c>
      <c r="CL611" s="9" t="s">
        <v>1</v>
      </c>
      <c r="CM611" s="9" t="s">
        <v>1</v>
      </c>
      <c r="CN611" s="9" t="s">
        <v>1</v>
      </c>
      <c r="CO611" s="9" t="s">
        <v>1</v>
      </c>
      <c r="CP611" s="9" t="s">
        <v>1</v>
      </c>
      <c r="CQ611" s="9" t="s">
        <v>1</v>
      </c>
      <c r="CR611" s="9" t="s">
        <v>1</v>
      </c>
      <c r="CS611" s="9" t="s">
        <v>1</v>
      </c>
      <c r="CT611" s="9" t="s">
        <v>1</v>
      </c>
      <c r="CU611" s="9" t="s">
        <v>1</v>
      </c>
      <c r="CV611" s="37">
        <v>0.34474226804123709</v>
      </c>
      <c r="CW611" s="37">
        <v>0.38940669794947591</v>
      </c>
      <c r="CX611" s="37">
        <v>0.5668731593378693</v>
      </c>
      <c r="CY611" s="37">
        <v>0.56809359794434444</v>
      </c>
      <c r="CZ611" s="37">
        <v>0.21404477154247203</v>
      </c>
      <c r="DA611" s="37">
        <v>0.20041637751561447</v>
      </c>
      <c r="DB611" s="37">
        <v>-0.33592585391146534</v>
      </c>
      <c r="DC611" s="37">
        <v>-0.5261836692001951</v>
      </c>
      <c r="DD611" s="37">
        <v>-0.43430880814058392</v>
      </c>
      <c r="DE611" s="37">
        <v>-0.6114387019693992</v>
      </c>
      <c r="DF611" s="37">
        <v>-1.2450224477845011</v>
      </c>
      <c r="DG611" s="37">
        <v>0.52406181015452491</v>
      </c>
      <c r="DH611" s="37">
        <v>0.26905657970274954</v>
      </c>
      <c r="DI611" s="37">
        <v>1.312834755008927</v>
      </c>
      <c r="DJ611" s="37">
        <v>-6.1037641904003204</v>
      </c>
      <c r="DK611" s="37">
        <v>0.21060254924681354</v>
      </c>
    </row>
    <row r="612" spans="2:115" x14ac:dyDescent="0.25">
      <c r="B612" s="35" t="s">
        <v>187</v>
      </c>
      <c r="C612" s="35"/>
      <c r="D612" s="37"/>
      <c r="E612" s="37"/>
      <c r="F612" s="37"/>
      <c r="G612" s="37"/>
      <c r="H612" s="37"/>
      <c r="I612" s="37"/>
      <c r="J612" s="37"/>
      <c r="K612" s="37"/>
      <c r="L612" s="37"/>
      <c r="M612" s="37"/>
      <c r="N612" s="37"/>
      <c r="O612" s="37"/>
      <c r="P612" s="37"/>
      <c r="Q612" s="37"/>
      <c r="R612" s="37"/>
      <c r="S612" s="37"/>
      <c r="T612" s="37"/>
      <c r="U612" s="37"/>
      <c r="V612" s="37"/>
      <c r="W612" s="37"/>
      <c r="X612" s="37"/>
      <c r="Y612" s="37"/>
      <c r="Z612" s="37"/>
      <c r="AA612" s="37"/>
      <c r="AB612" s="37"/>
      <c r="AC612" s="37"/>
      <c r="AD612" s="37"/>
      <c r="AE612" s="37"/>
      <c r="AF612" s="37"/>
      <c r="AG612" s="37"/>
      <c r="AH612" s="37"/>
      <c r="AI612" s="37"/>
      <c r="AJ612" s="9" t="s">
        <v>1</v>
      </c>
      <c r="AK612" s="9" t="s">
        <v>1</v>
      </c>
      <c r="AL612" s="9" t="s">
        <v>1</v>
      </c>
      <c r="AM612" s="9" t="s">
        <v>1</v>
      </c>
      <c r="AN612" s="9" t="s">
        <v>1</v>
      </c>
      <c r="AO612" s="9" t="s">
        <v>1</v>
      </c>
      <c r="AP612" s="9" t="s">
        <v>1</v>
      </c>
      <c r="AQ612" s="9" t="s">
        <v>1</v>
      </c>
      <c r="AR612" s="9" t="s">
        <v>1</v>
      </c>
      <c r="AS612" s="9" t="s">
        <v>1</v>
      </c>
      <c r="AT612" s="9" t="s">
        <v>1</v>
      </c>
      <c r="AU612" s="9" t="s">
        <v>1</v>
      </c>
      <c r="AV612" s="9" t="s">
        <v>1</v>
      </c>
      <c r="AW612" s="9" t="s">
        <v>1</v>
      </c>
      <c r="AX612" s="9" t="s">
        <v>1</v>
      </c>
      <c r="AY612" s="9" t="s">
        <v>1</v>
      </c>
      <c r="AZ612" s="9" t="s">
        <v>1</v>
      </c>
      <c r="BA612" s="9" t="s">
        <v>1</v>
      </c>
      <c r="BB612" s="9" t="s">
        <v>1</v>
      </c>
      <c r="BC612" s="9" t="s">
        <v>1</v>
      </c>
      <c r="BD612" s="9" t="s">
        <v>1</v>
      </c>
      <c r="BE612" s="9" t="s">
        <v>1</v>
      </c>
      <c r="BF612" s="9" t="s">
        <v>1</v>
      </c>
      <c r="BG612" s="9" t="s">
        <v>1</v>
      </c>
      <c r="BH612" s="9" t="s">
        <v>1</v>
      </c>
      <c r="BI612" s="9" t="s">
        <v>1</v>
      </c>
      <c r="BJ612" s="9" t="s">
        <v>1</v>
      </c>
      <c r="BK612" s="9" t="s">
        <v>1</v>
      </c>
      <c r="BL612" s="9" t="s">
        <v>1</v>
      </c>
      <c r="BM612" s="9" t="s">
        <v>1</v>
      </c>
      <c r="BN612" s="9" t="s">
        <v>1</v>
      </c>
      <c r="BO612" s="9" t="s">
        <v>1</v>
      </c>
      <c r="BP612" s="9" t="s">
        <v>1</v>
      </c>
      <c r="BQ612" s="9" t="s">
        <v>1</v>
      </c>
      <c r="BR612" s="9" t="s">
        <v>1</v>
      </c>
      <c r="BS612" s="9" t="s">
        <v>1</v>
      </c>
      <c r="BT612" s="9" t="s">
        <v>1</v>
      </c>
      <c r="BU612" s="9" t="s">
        <v>1</v>
      </c>
      <c r="BV612" s="9" t="s">
        <v>1</v>
      </c>
      <c r="BW612" s="9" t="s">
        <v>1</v>
      </c>
      <c r="BX612" s="9" t="s">
        <v>1</v>
      </c>
      <c r="BY612" s="9" t="s">
        <v>1</v>
      </c>
      <c r="BZ612" s="9" t="s">
        <v>1</v>
      </c>
      <c r="CA612" s="9" t="s">
        <v>1</v>
      </c>
      <c r="CB612" s="9" t="s">
        <v>1</v>
      </c>
      <c r="CC612" s="9" t="s">
        <v>1</v>
      </c>
      <c r="CD612" s="9" t="s">
        <v>1</v>
      </c>
      <c r="CE612" s="9" t="s">
        <v>1</v>
      </c>
      <c r="CF612" s="9" t="s">
        <v>1</v>
      </c>
      <c r="CG612" s="9" t="s">
        <v>1</v>
      </c>
      <c r="CH612" s="9" t="s">
        <v>1</v>
      </c>
      <c r="CI612" s="9" t="s">
        <v>1</v>
      </c>
      <c r="CJ612" s="9" t="s">
        <v>1</v>
      </c>
      <c r="CK612" s="9" t="s">
        <v>1</v>
      </c>
      <c r="CL612" s="9" t="s">
        <v>1</v>
      </c>
      <c r="CM612" s="9" t="s">
        <v>1</v>
      </c>
      <c r="CN612" s="9" t="s">
        <v>1</v>
      </c>
      <c r="CO612" s="9" t="s">
        <v>1</v>
      </c>
      <c r="CP612" s="9" t="s">
        <v>1</v>
      </c>
      <c r="CQ612" s="9" t="s">
        <v>1</v>
      </c>
      <c r="CR612" s="9" t="s">
        <v>1</v>
      </c>
      <c r="CS612" s="9" t="s">
        <v>1</v>
      </c>
      <c r="CT612" s="9" t="s">
        <v>1</v>
      </c>
      <c r="CU612" s="9" t="s">
        <v>1</v>
      </c>
      <c r="CV612" s="37">
        <v>1.1823657437870128</v>
      </c>
      <c r="CW612" s="37">
        <v>2.5524027344928126</v>
      </c>
      <c r="CX612" s="37">
        <v>0.96393560111597454</v>
      </c>
      <c r="CY612" s="37">
        <v>1.0137766489648268</v>
      </c>
      <c r="CZ612" s="37">
        <v>1.4681912006865039</v>
      </c>
      <c r="DA612" s="37">
        <v>1.9203285624332294</v>
      </c>
      <c r="DB612" s="37">
        <v>1.408333224725983</v>
      </c>
      <c r="DC612" s="37">
        <v>0.80606248805656389</v>
      </c>
      <c r="DD612" s="37">
        <v>3.0182012948572368E-2</v>
      </c>
      <c r="DE612" s="37">
        <v>-0.57237479649585232</v>
      </c>
      <c r="DF612" s="37">
        <v>-0.61832955424835889</v>
      </c>
      <c r="DG612" s="37">
        <v>-0.56768109616580031</v>
      </c>
      <c r="DH612" s="37">
        <v>-0.8677952806180621</v>
      </c>
      <c r="DI612" s="37">
        <v>-0.95595150416407004</v>
      </c>
      <c r="DJ612" s="37">
        <v>-0.85846856235422564</v>
      </c>
      <c r="DK612" s="37">
        <v>-0.6658508529332583</v>
      </c>
    </row>
    <row r="613" spans="2:115" x14ac:dyDescent="0.25">
      <c r="B613" s="2" t="s">
        <v>188</v>
      </c>
      <c r="C613" s="2"/>
      <c r="D613" s="37"/>
      <c r="E613" s="37"/>
      <c r="F613" s="37"/>
      <c r="G613" s="37"/>
      <c r="H613" s="37"/>
      <c r="I613" s="37"/>
      <c r="J613" s="37"/>
      <c r="K613" s="37"/>
      <c r="L613" s="37"/>
      <c r="M613" s="37"/>
      <c r="N613" s="37"/>
      <c r="O613" s="37"/>
      <c r="P613" s="37"/>
      <c r="Q613" s="37"/>
      <c r="R613" s="37"/>
      <c r="S613" s="37"/>
      <c r="T613" s="37"/>
      <c r="U613" s="37"/>
      <c r="V613" s="37"/>
      <c r="W613" s="37"/>
      <c r="X613" s="37"/>
      <c r="Y613" s="37"/>
      <c r="Z613" s="37"/>
      <c r="AA613" s="37"/>
      <c r="AB613" s="37"/>
      <c r="AC613" s="37"/>
      <c r="AD613" s="37"/>
      <c r="AE613" s="37"/>
      <c r="AF613" s="37"/>
      <c r="AG613" s="37"/>
      <c r="AH613" s="37"/>
      <c r="AI613" s="37"/>
      <c r="AJ613" s="37">
        <v>-6.4667394598071359E-3</v>
      </c>
      <c r="AK613" s="37">
        <v>-0.29907499454216557</v>
      </c>
      <c r="AL613" s="37">
        <v>-0.22178109368583776</v>
      </c>
      <c r="AM613" s="37">
        <v>-0.24032642262696291</v>
      </c>
      <c r="AN613" s="37">
        <v>-0.29491078756279498</v>
      </c>
      <c r="AO613" s="37">
        <v>-0.18893363258042783</v>
      </c>
      <c r="AP613" s="37">
        <v>-0.3645681517717313</v>
      </c>
      <c r="AQ613" s="37">
        <v>-0.27187834064907834</v>
      </c>
      <c r="AR613" s="37">
        <v>-0.34822924530038857</v>
      </c>
      <c r="AS613" s="37">
        <v>-0.30860018491187025</v>
      </c>
      <c r="AT613" s="37">
        <v>-0.32988148915590942</v>
      </c>
      <c r="AU613" s="37">
        <v>-0.35634999227801278</v>
      </c>
      <c r="AV613" s="37">
        <v>-0.18267289790028385</v>
      </c>
      <c r="AW613" s="37">
        <v>-0.16591647493447148</v>
      </c>
      <c r="AX613" s="37">
        <v>0.16676578137857012</v>
      </c>
      <c r="AY613" s="37">
        <v>0.17182515521034336</v>
      </c>
      <c r="AZ613" s="37">
        <v>0.47773363455532247</v>
      </c>
      <c r="BA613" s="37">
        <v>0.29117438350833713</v>
      </c>
      <c r="BB613" s="37">
        <v>0.14023445190062267</v>
      </c>
      <c r="BC613" s="37">
        <v>0.11709935900252577</v>
      </c>
      <c r="BD613" s="37">
        <v>0.10555130008020464</v>
      </c>
      <c r="BE613" s="37">
        <v>0.13911304666157842</v>
      </c>
      <c r="BF613" s="37">
        <v>0.22852542723101066</v>
      </c>
      <c r="BG613" s="37">
        <v>9.3084049803211499E-2</v>
      </c>
      <c r="BH613" s="37">
        <v>0.1213838655387367</v>
      </c>
      <c r="BI613" s="37">
        <v>4.7666661815735756E-2</v>
      </c>
      <c r="BJ613" s="37">
        <v>0.12700768872443313</v>
      </c>
      <c r="BK613" s="37">
        <v>0.11674660018654359</v>
      </c>
      <c r="BL613" s="37">
        <v>4.0031340871676147E-2</v>
      </c>
      <c r="BM613" s="37">
        <v>-5.9379530746131559E-2</v>
      </c>
      <c r="BN613" s="37">
        <v>-0.14071509725056841</v>
      </c>
      <c r="BO613" s="37">
        <v>2.4876651891531099E-2</v>
      </c>
      <c r="BP613" s="37">
        <v>1.9034383198876181E-2</v>
      </c>
      <c r="BQ613" s="37">
        <v>0.15774258130004171</v>
      </c>
      <c r="BR613" s="37">
        <v>0.17286460783974689</v>
      </c>
      <c r="BS613" s="37">
        <v>0.46128491837033359</v>
      </c>
      <c r="BT613" s="37">
        <v>0.38525310587799022</v>
      </c>
      <c r="BU613" s="37">
        <v>0.50057745118238861</v>
      </c>
      <c r="BV613" s="37">
        <v>0.63042372089664278</v>
      </c>
      <c r="BW613" s="37">
        <v>0.45092467722252172</v>
      </c>
      <c r="BX613" s="37">
        <v>0.55121535283983891</v>
      </c>
      <c r="BY613" s="37">
        <v>0.33413425808029085</v>
      </c>
      <c r="BZ613" s="37">
        <v>0.21945618337231432</v>
      </c>
      <c r="CA613" s="37">
        <v>-9.4368655126958356E-2</v>
      </c>
      <c r="CB613" s="37">
        <v>-0.10614156062439895</v>
      </c>
      <c r="CC613" s="37">
        <v>-9.2957273355730119E-2</v>
      </c>
      <c r="CD613" s="37">
        <v>-0.20024701139126566</v>
      </c>
      <c r="CE613" s="37">
        <v>-0.12477785447229783</v>
      </c>
      <c r="CF613" s="37">
        <v>-0.15560176950826465</v>
      </c>
      <c r="CG613" s="37">
        <v>-0.20256436573006953</v>
      </c>
      <c r="CH613" s="37">
        <v>-0.22439332525749678</v>
      </c>
      <c r="CI613" s="37">
        <v>-0.14855211015277758</v>
      </c>
      <c r="CJ613" s="37">
        <v>-0.18027328945427856</v>
      </c>
      <c r="CK613" s="37">
        <v>-0.18104109672168034</v>
      </c>
      <c r="CL613" s="37">
        <v>0.12164133009513045</v>
      </c>
      <c r="CM613" s="37">
        <v>8.9563049651366633E-2</v>
      </c>
      <c r="CN613" s="37">
        <v>-0.23606739283519118</v>
      </c>
      <c r="CO613" s="37">
        <v>-9.4620041324196658E-2</v>
      </c>
      <c r="CP613" s="37">
        <v>-0.14530491126215184</v>
      </c>
      <c r="CQ613" s="37">
        <v>-0.1420258106098008</v>
      </c>
      <c r="CR613" s="37">
        <v>0.49698696472228332</v>
      </c>
      <c r="CS613" s="37">
        <v>0.476069883089278</v>
      </c>
      <c r="CT613" s="37">
        <v>0.52282338582030752</v>
      </c>
      <c r="CU613" s="37">
        <v>0.93471568416023865</v>
      </c>
      <c r="CV613" s="37">
        <v>1.3957954018679328</v>
      </c>
      <c r="CW613" s="37">
        <v>1.9495115783420829</v>
      </c>
      <c r="CX613" s="37">
        <v>1.5894658372339112</v>
      </c>
      <c r="CY613" s="37">
        <v>1.3477372942049053</v>
      </c>
      <c r="CZ613" s="37">
        <v>0.92911815187169822</v>
      </c>
      <c r="DA613" s="37">
        <v>0.86381688045432359</v>
      </c>
      <c r="DB613" s="37">
        <v>0.81111798339758368</v>
      </c>
      <c r="DC613" s="37">
        <v>0.42275302644393209</v>
      </c>
      <c r="DD613" s="37">
        <v>0.40518164766927955</v>
      </c>
      <c r="DE613" s="37">
        <v>1.0987224026644649E-2</v>
      </c>
      <c r="DF613" s="37">
        <v>-0.1375465435132821</v>
      </c>
      <c r="DG613" s="37">
        <v>-0.22874843669406353</v>
      </c>
      <c r="DH613" s="37">
        <v>-0.37121584938396524</v>
      </c>
      <c r="DI613" s="37">
        <v>-0.41968320897762612</v>
      </c>
      <c r="DJ613" s="37">
        <v>-0.39183507467415502</v>
      </c>
      <c r="DK613" s="37">
        <v>-0.39519196901064513</v>
      </c>
    </row>
    <row r="614" spans="2:115" x14ac:dyDescent="0.25">
      <c r="B614" s="1"/>
      <c r="C614" s="1"/>
      <c r="D614" s="8"/>
      <c r="E614" s="8"/>
      <c r="F614" s="8"/>
      <c r="G614" s="8"/>
      <c r="H614" s="8"/>
      <c r="I614" s="8"/>
      <c r="J614" s="8"/>
      <c r="K614" s="8"/>
      <c r="L614" s="8"/>
      <c r="M614" s="8"/>
      <c r="N614" s="8"/>
      <c r="O614" s="8"/>
      <c r="P614" s="8"/>
      <c r="Q614" s="8"/>
      <c r="R614" s="8"/>
      <c r="S614" s="8"/>
      <c r="T614" s="8"/>
      <c r="U614" s="8"/>
      <c r="V614" s="8"/>
      <c r="W614" s="8"/>
      <c r="X614" s="8"/>
      <c r="Y614" s="8"/>
      <c r="Z614" s="8"/>
      <c r="AA614" s="8"/>
      <c r="AB614" s="8"/>
      <c r="AC614" s="8"/>
      <c r="AD614" s="8"/>
      <c r="AE614" s="8"/>
      <c r="AF614" s="8"/>
      <c r="AG614" s="1"/>
      <c r="AH614" s="1"/>
      <c r="AI614" s="1"/>
      <c r="AJ614" s="1"/>
      <c r="AK614" s="1"/>
      <c r="AL614" s="1"/>
      <c r="AM614" s="1"/>
      <c r="AN614" s="1"/>
      <c r="AO614" s="1"/>
      <c r="AP614" s="1"/>
      <c r="AQ614" s="1"/>
      <c r="AR614" s="1"/>
      <c r="AS614" s="1"/>
      <c r="AT614" s="1"/>
      <c r="AU614" s="1"/>
      <c r="AV614" s="1"/>
      <c r="AW614" s="1"/>
      <c r="AX614" s="1"/>
      <c r="AY614" s="1"/>
      <c r="AZ614" s="1"/>
      <c r="BA614" s="1"/>
      <c r="BB614" s="1"/>
      <c r="BC614" s="1"/>
      <c r="BD614" s="1"/>
      <c r="BE614" s="1"/>
      <c r="BF614" s="1"/>
      <c r="BG614" s="1"/>
      <c r="BH614" s="1"/>
      <c r="BI614" s="1"/>
      <c r="BJ614" s="1"/>
      <c r="BK614" s="1"/>
      <c r="BL614" s="1"/>
      <c r="BM614" s="1"/>
      <c r="BN614" s="1"/>
      <c r="BO614" s="1"/>
      <c r="BP614" s="1"/>
      <c r="BQ614" s="1"/>
      <c r="BR614" s="1"/>
      <c r="BS614" s="1"/>
      <c r="BT614" s="1"/>
      <c r="BU614" s="1"/>
      <c r="BV614" s="1"/>
      <c r="BW614" s="1"/>
      <c r="BX614" s="1"/>
      <c r="BY614" s="1"/>
      <c r="BZ614" s="1"/>
      <c r="CA614" s="1"/>
      <c r="CB614" s="1"/>
      <c r="CC614" s="1"/>
      <c r="CD614" s="1"/>
      <c r="CE614" s="1"/>
      <c r="CF614" s="1"/>
      <c r="CG614" s="1"/>
      <c r="CH614" s="1"/>
      <c r="CI614" s="1"/>
      <c r="CJ614" s="1"/>
      <c r="CK614" s="1"/>
      <c r="CL614" s="1"/>
      <c r="CM614" s="1"/>
      <c r="CN614" s="1"/>
      <c r="CO614" s="1"/>
      <c r="CP614" s="1"/>
      <c r="CQ614" s="1"/>
      <c r="CR614" s="1"/>
      <c r="CS614" s="1"/>
      <c r="CT614" s="1"/>
      <c r="CU614" s="1"/>
      <c r="CV614" s="1"/>
      <c r="CW614" s="1"/>
      <c r="CX614" s="1"/>
      <c r="CY614" s="1"/>
      <c r="CZ614" s="1"/>
      <c r="DA614" s="1"/>
      <c r="DB614" s="1"/>
      <c r="DC614" s="1"/>
      <c r="DD614" s="1"/>
      <c r="DE614" s="1"/>
      <c r="DF614" s="1"/>
      <c r="DG614" s="1"/>
      <c r="DH614" s="1"/>
      <c r="DI614" s="1"/>
      <c r="DJ614" s="1"/>
      <c r="DK614" s="1"/>
    </row>
    <row r="615" spans="2:115" x14ac:dyDescent="0.25">
      <c r="B615" s="1"/>
      <c r="C615" s="1"/>
      <c r="D615" s="8"/>
      <c r="E615" s="8"/>
      <c r="F615" s="8"/>
      <c r="G615" s="8"/>
      <c r="H615" s="8"/>
      <c r="I615" s="8"/>
      <c r="J615" s="8"/>
      <c r="K615" s="8"/>
      <c r="L615" s="8"/>
      <c r="M615" s="8"/>
      <c r="N615" s="8"/>
      <c r="O615" s="8"/>
      <c r="P615" s="8"/>
      <c r="Q615" s="8"/>
      <c r="R615" s="8"/>
      <c r="S615" s="8"/>
      <c r="T615" s="8"/>
      <c r="U615" s="8"/>
      <c r="V615" s="8"/>
      <c r="W615" s="8"/>
      <c r="X615" s="8"/>
      <c r="Y615" s="8"/>
      <c r="Z615" s="8"/>
      <c r="AA615" s="8"/>
      <c r="AB615" s="8"/>
      <c r="AC615" s="8"/>
      <c r="AD615" s="8"/>
      <c r="AE615" s="8"/>
      <c r="AF615" s="8"/>
      <c r="AG615" s="1"/>
      <c r="AH615" s="1"/>
      <c r="AI615" s="1"/>
      <c r="AJ615" s="1"/>
      <c r="AK615" s="1"/>
      <c r="AL615" s="1"/>
      <c r="AM615" s="1"/>
      <c r="AN615" s="1"/>
      <c r="AO615" s="1"/>
      <c r="AP615" s="1"/>
      <c r="AQ615" s="1"/>
      <c r="AR615" s="1"/>
      <c r="AS615" s="1"/>
      <c r="AT615" s="1"/>
      <c r="AU615" s="1"/>
      <c r="AV615" s="1"/>
      <c r="AW615" s="1"/>
      <c r="AX615" s="1"/>
      <c r="AY615" s="1"/>
      <c r="AZ615" s="1"/>
      <c r="BA615" s="1"/>
      <c r="BB615" s="1"/>
      <c r="BC615" s="1"/>
      <c r="BD615" s="1"/>
      <c r="BE615" s="1"/>
      <c r="BF615" s="1"/>
      <c r="BG615" s="1"/>
      <c r="BH615" s="1"/>
      <c r="BI615" s="1"/>
      <c r="BJ615" s="1"/>
      <c r="BK615" s="1"/>
      <c r="BL615" s="1"/>
      <c r="BM615" s="1"/>
      <c r="BN615" s="1"/>
      <c r="BO615" s="1"/>
      <c r="BP615" s="1"/>
      <c r="BQ615" s="1"/>
      <c r="BR615" s="1"/>
      <c r="BS615" s="1"/>
      <c r="BT615" s="1"/>
      <c r="BU615" s="1"/>
      <c r="BV615" s="1"/>
      <c r="BW615" s="1"/>
      <c r="BX615" s="1"/>
      <c r="BY615" s="1"/>
      <c r="BZ615" s="1"/>
      <c r="CA615" s="1"/>
      <c r="CB615" s="1"/>
      <c r="CC615" s="1"/>
      <c r="CD615" s="1"/>
      <c r="CE615" s="1"/>
      <c r="CF615" s="1"/>
      <c r="CG615" s="1"/>
      <c r="CH615" s="1"/>
      <c r="CI615" s="1"/>
      <c r="CJ615" s="1"/>
      <c r="CK615" s="1"/>
      <c r="CL615" s="1"/>
      <c r="CM615" s="1"/>
      <c r="CN615" s="1"/>
      <c r="CO615" s="1"/>
      <c r="CP615" s="1"/>
      <c r="CQ615" s="1"/>
      <c r="CR615" s="1"/>
      <c r="CS615" s="1"/>
      <c r="CT615" s="1"/>
      <c r="CU615" s="1"/>
      <c r="CV615" s="1"/>
      <c r="CW615" s="1"/>
      <c r="CX615" s="1"/>
      <c r="CY615" s="1"/>
      <c r="CZ615" s="1"/>
      <c r="DA615" s="1"/>
      <c r="DB615" s="1"/>
      <c r="DC615" s="1"/>
      <c r="DD615" s="1"/>
      <c r="DE615" s="1"/>
      <c r="DF615" s="1"/>
      <c r="DG615" s="1"/>
      <c r="DH615" s="1"/>
      <c r="DI615" s="1"/>
      <c r="DJ615" s="1"/>
      <c r="DK615" s="1"/>
    </row>
    <row r="616" spans="2:115" x14ac:dyDescent="0.25">
      <c r="B616" s="6" t="s">
        <v>193</v>
      </c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  <c r="AJ616" s="6"/>
      <c r="AK616" s="6"/>
      <c r="AL616" s="11"/>
      <c r="AM616" s="11"/>
      <c r="AN616" s="11"/>
      <c r="AO616" s="11"/>
      <c r="AP616" s="11"/>
      <c r="AQ616" s="11"/>
      <c r="AR616" s="11"/>
      <c r="AS616" s="11"/>
      <c r="AT616" s="11"/>
      <c r="AU616" s="11"/>
      <c r="AV616" s="11"/>
      <c r="AW616" s="11"/>
      <c r="AX616" s="8"/>
      <c r="AY616" s="8"/>
      <c r="AZ616" s="8"/>
      <c r="BA616" s="8"/>
      <c r="BB616" s="8"/>
      <c r="BC616" s="1"/>
      <c r="BD616" s="1"/>
      <c r="BE616" s="1"/>
      <c r="BF616" s="1"/>
      <c r="BG616" s="1"/>
      <c r="BH616" s="1"/>
      <c r="BI616" s="1"/>
      <c r="BJ616" s="1"/>
      <c r="BK616" s="1"/>
      <c r="BL616" s="1"/>
      <c r="BM616" s="1"/>
      <c r="BN616" s="1"/>
      <c r="BO616" s="1"/>
      <c r="BP616" s="1"/>
      <c r="BQ616" s="1"/>
      <c r="BR616" s="1"/>
      <c r="BS616" s="1"/>
      <c r="BT616" s="1"/>
      <c r="BU616" s="1"/>
      <c r="BV616" s="1"/>
      <c r="BW616" s="1"/>
      <c r="BX616" s="1"/>
      <c r="BY616" s="1"/>
      <c r="BZ616" s="1"/>
      <c r="CA616" s="1"/>
      <c r="CB616" s="1"/>
      <c r="CC616" s="1"/>
      <c r="CD616" s="1"/>
      <c r="CE616" s="1"/>
      <c r="CF616" s="1"/>
      <c r="CG616" s="1"/>
      <c r="CH616" s="1"/>
      <c r="CI616" s="1"/>
      <c r="CJ616" s="1"/>
      <c r="CK616" s="1"/>
      <c r="CL616" s="1"/>
      <c r="CM616" s="1"/>
      <c r="CN616" s="1"/>
      <c r="CO616" s="1"/>
      <c r="CP616" s="1"/>
      <c r="CQ616" s="1"/>
      <c r="CR616" s="1"/>
      <c r="CS616" s="1"/>
      <c r="CT616" s="1"/>
      <c r="CU616" s="1"/>
      <c r="CV616" s="1"/>
      <c r="CW616" s="1"/>
      <c r="CX616" s="1"/>
      <c r="CY616" s="1"/>
      <c r="CZ616" s="1"/>
      <c r="DA616" s="1"/>
      <c r="DB616" s="1"/>
      <c r="DC616" s="1"/>
      <c r="DD616" s="1"/>
      <c r="DE616" s="1"/>
      <c r="DF616" s="1"/>
      <c r="DG616" s="1"/>
      <c r="DH616" s="1"/>
      <c r="DI616" s="1"/>
      <c r="DJ616" s="1"/>
      <c r="DK616" s="1"/>
    </row>
    <row r="617" spans="2:115" x14ac:dyDescent="0.25">
      <c r="B617" s="11"/>
      <c r="C617" s="11"/>
      <c r="D617" s="11"/>
      <c r="E617" s="11"/>
      <c r="F617" s="11"/>
      <c r="G617" s="11"/>
      <c r="H617" s="11"/>
      <c r="I617" s="11"/>
      <c r="J617" s="11"/>
      <c r="K617" s="11"/>
      <c r="L617" s="11"/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/>
      <c r="AR617" s="11"/>
      <c r="AS617" s="11"/>
      <c r="AT617" s="11"/>
      <c r="AU617" s="11"/>
      <c r="AV617" s="11"/>
      <c r="AW617" s="11"/>
      <c r="AX617" s="8"/>
      <c r="AY617" s="8"/>
      <c r="AZ617" s="1"/>
      <c r="BA617" s="1"/>
      <c r="BB617" s="1"/>
      <c r="BC617" s="1"/>
      <c r="BD617" s="1"/>
      <c r="BE617" s="1"/>
      <c r="BF617" s="1"/>
      <c r="BG617" s="1"/>
      <c r="BH617" s="1"/>
      <c r="BI617" s="1"/>
      <c r="BJ617" s="1"/>
      <c r="BK617" s="1"/>
      <c r="BL617" s="1"/>
      <c r="BM617" s="1"/>
      <c r="BN617" s="1"/>
      <c r="BO617" s="1"/>
      <c r="BP617" s="1"/>
      <c r="BQ617" s="1"/>
      <c r="BR617" s="1"/>
      <c r="BS617" s="1"/>
      <c r="BT617" s="1"/>
      <c r="BU617" s="1"/>
      <c r="BV617" s="1"/>
      <c r="BW617" s="1"/>
      <c r="BX617" s="1"/>
      <c r="BY617" s="1"/>
      <c r="BZ617" s="1"/>
      <c r="CA617" s="1"/>
      <c r="CB617" s="1"/>
      <c r="CC617" s="1"/>
      <c r="CD617" s="1"/>
      <c r="CE617" s="1"/>
      <c r="CF617" s="1"/>
      <c r="CG617" s="1"/>
      <c r="CH617" s="1"/>
      <c r="CI617" s="1"/>
      <c r="CJ617" s="1"/>
      <c r="CK617" s="1"/>
      <c r="CL617" s="1"/>
      <c r="CM617" s="1"/>
      <c r="CN617" s="1"/>
      <c r="CO617" s="1"/>
      <c r="CP617" s="1"/>
      <c r="CQ617" s="1"/>
      <c r="CR617" s="1"/>
      <c r="CS617" s="1"/>
      <c r="CT617" s="1"/>
      <c r="CU617" s="1"/>
      <c r="CV617" s="1"/>
      <c r="CW617" s="1"/>
      <c r="CX617" s="1"/>
      <c r="CY617" s="1"/>
      <c r="CZ617" s="1"/>
      <c r="DA617" s="1"/>
      <c r="DB617" s="1"/>
      <c r="DC617" s="1"/>
      <c r="DD617" s="1"/>
      <c r="DE617" s="1"/>
      <c r="DF617" s="1"/>
      <c r="DG617" s="1"/>
      <c r="DH617" s="1"/>
      <c r="DI617" s="1"/>
      <c r="DJ617" s="1"/>
      <c r="DK617" s="1"/>
    </row>
    <row r="618" spans="2:115" x14ac:dyDescent="0.25">
      <c r="B618" s="11"/>
      <c r="C618" s="11"/>
      <c r="D618" s="11"/>
      <c r="E618" s="11"/>
      <c r="F618" s="11"/>
      <c r="G618" s="11"/>
      <c r="H618" s="11"/>
      <c r="I618" s="11"/>
      <c r="J618" s="11"/>
      <c r="K618" s="11"/>
      <c r="L618" s="11"/>
      <c r="M618" s="11"/>
      <c r="N618" s="11"/>
      <c r="O618" s="11"/>
      <c r="P618" s="11"/>
      <c r="Q618" s="11"/>
      <c r="R618" s="11"/>
      <c r="S618" s="11"/>
      <c r="T618" s="11"/>
      <c r="U618" s="11"/>
      <c r="V618" s="11"/>
      <c r="W618" s="11"/>
      <c r="X618" s="11"/>
      <c r="Y618" s="11"/>
      <c r="Z618" s="11"/>
      <c r="AA618" s="11"/>
      <c r="AB618" s="11"/>
      <c r="AC618" s="11"/>
      <c r="AD618" s="11"/>
      <c r="AE618" s="11"/>
      <c r="AF618" s="11"/>
      <c r="AG618" s="11"/>
      <c r="AH618" s="11"/>
      <c r="AI618" s="11"/>
      <c r="AJ618" s="11"/>
      <c r="AK618" s="11"/>
      <c r="AL618" s="11"/>
      <c r="AM618" s="11"/>
      <c r="AN618" s="11"/>
      <c r="AO618" s="11"/>
      <c r="AP618" s="11"/>
      <c r="AQ618" s="11"/>
      <c r="AR618" s="11"/>
      <c r="AS618" s="11"/>
      <c r="AT618" s="11"/>
      <c r="AU618" s="11"/>
      <c r="AV618" s="11"/>
      <c r="AW618" s="11"/>
      <c r="AX618" s="8"/>
      <c r="AY618" s="8"/>
      <c r="AZ618" s="1"/>
      <c r="BA618" s="1"/>
      <c r="BB618" s="1"/>
      <c r="BC618" s="1"/>
      <c r="BD618" s="1"/>
      <c r="BE618" s="1"/>
      <c r="BF618" s="1"/>
      <c r="BG618" s="1"/>
      <c r="BH618" s="1"/>
      <c r="BI618" s="1"/>
      <c r="BJ618" s="1"/>
      <c r="BK618" s="1"/>
      <c r="BL618" s="1"/>
      <c r="BM618" s="1"/>
      <c r="BN618" s="1"/>
      <c r="BO618" s="1"/>
      <c r="BP618" s="1"/>
      <c r="BQ618" s="1"/>
      <c r="BR618" s="1"/>
      <c r="BS618" s="1"/>
      <c r="BT618" s="1"/>
      <c r="BU618" s="1"/>
      <c r="BV618" s="1"/>
      <c r="BW618" s="1"/>
      <c r="BX618" s="1"/>
      <c r="BY618" s="1"/>
      <c r="BZ618" s="1"/>
      <c r="CA618" s="1"/>
      <c r="CB618" s="1"/>
      <c r="CC618" s="1"/>
      <c r="CD618" s="1"/>
      <c r="CE618" s="1"/>
      <c r="CF618" s="1"/>
      <c r="CG618" s="1"/>
      <c r="CH618" s="1"/>
      <c r="CI618" s="1"/>
      <c r="CJ618" s="1"/>
      <c r="CK618" s="1"/>
      <c r="CL618" s="1"/>
      <c r="CM618" s="1"/>
      <c r="CN618" s="1"/>
      <c r="CO618" s="1"/>
      <c r="CP618" s="1"/>
      <c r="CQ618" s="1"/>
      <c r="CR618" s="1"/>
      <c r="CS618" s="1"/>
      <c r="CT618" s="1"/>
      <c r="CU618" s="1"/>
      <c r="CV618" s="1"/>
      <c r="CW618" s="1"/>
      <c r="CX618" s="1"/>
      <c r="CY618" s="1"/>
      <c r="CZ618" s="1"/>
      <c r="DA618" s="1"/>
      <c r="DB618" s="1"/>
      <c r="DC618" s="1"/>
      <c r="DD618" s="1"/>
      <c r="DE618" s="1"/>
      <c r="DF618" s="1"/>
      <c r="DG618" s="1"/>
      <c r="DH618" s="1"/>
      <c r="DI618" s="1"/>
      <c r="DJ618" s="1"/>
      <c r="DK618" s="1"/>
    </row>
    <row r="619" spans="2:115" x14ac:dyDescent="0.25">
      <c r="B619" s="11"/>
      <c r="C619" s="11"/>
      <c r="D619" s="11"/>
      <c r="E619" s="11"/>
      <c r="F619" s="11"/>
      <c r="G619" s="11"/>
      <c r="H619" s="11"/>
      <c r="I619" s="11"/>
      <c r="J619" s="11"/>
      <c r="K619" s="11"/>
      <c r="L619" s="11"/>
      <c r="M619" s="11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8"/>
      <c r="AY619" s="8"/>
      <c r="AZ619" s="1"/>
      <c r="BA619" s="1"/>
      <c r="BB619" s="1"/>
      <c r="BC619" s="1"/>
      <c r="BD619" s="1"/>
      <c r="BE619" s="1"/>
      <c r="BF619" s="1"/>
      <c r="BG619" s="1"/>
      <c r="BH619" s="1"/>
      <c r="BI619" s="1"/>
      <c r="BJ619" s="1"/>
      <c r="BK619" s="1"/>
      <c r="BL619" s="1"/>
      <c r="BM619" s="1"/>
      <c r="BN619" s="1"/>
      <c r="BO619" s="1"/>
      <c r="BP619" s="1"/>
      <c r="BQ619" s="1"/>
      <c r="BR619" s="1"/>
      <c r="BS619" s="1"/>
      <c r="BT619" s="1"/>
      <c r="BU619" s="1"/>
      <c r="BV619" s="1"/>
      <c r="BW619" s="1"/>
      <c r="BX619" s="1"/>
      <c r="BY619" s="1"/>
      <c r="BZ619" s="1"/>
      <c r="CA619" s="1"/>
      <c r="CB619" s="1"/>
      <c r="CC619" s="1"/>
      <c r="CD619" s="1"/>
      <c r="CE619" s="1"/>
      <c r="CF619" s="1"/>
      <c r="CG619" s="1"/>
      <c r="CH619" s="1"/>
      <c r="CI619" s="1"/>
      <c r="CJ619" s="1"/>
      <c r="CK619" s="1"/>
      <c r="CL619" s="1"/>
      <c r="CM619" s="1"/>
      <c r="CN619" s="1"/>
      <c r="CO619" s="1"/>
      <c r="CP619" s="1"/>
      <c r="CQ619" s="1"/>
      <c r="CR619" s="1"/>
      <c r="CS619" s="1"/>
      <c r="CT619" s="1"/>
      <c r="CU619" s="1"/>
      <c r="CV619" s="1"/>
      <c r="CW619" s="1"/>
      <c r="CX619" s="1"/>
      <c r="CY619" s="1"/>
      <c r="CZ619" s="1"/>
      <c r="DA619" s="1"/>
      <c r="DB619" s="1"/>
      <c r="DC619" s="1"/>
      <c r="DD619" s="1"/>
      <c r="DE619" s="1"/>
      <c r="DF619" s="1"/>
      <c r="DG619" s="1"/>
      <c r="DH619" s="1"/>
      <c r="DI619" s="1"/>
      <c r="DJ619" s="1"/>
      <c r="DK619" s="1"/>
    </row>
    <row r="620" spans="2:115" x14ac:dyDescent="0.25">
      <c r="B620" s="1"/>
      <c r="C620" s="1"/>
      <c r="D620" s="8"/>
      <c r="E620" s="8"/>
      <c r="F620" s="8"/>
      <c r="G620" s="8"/>
      <c r="H620" s="8"/>
      <c r="I620" s="8"/>
      <c r="J620" s="8"/>
      <c r="K620" s="8"/>
      <c r="L620" s="8"/>
      <c r="M620" s="8"/>
      <c r="N620" s="8"/>
      <c r="O620" s="8"/>
      <c r="P620" s="8"/>
      <c r="Q620" s="8"/>
      <c r="R620" s="8"/>
      <c r="S620" s="8"/>
      <c r="T620" s="8"/>
      <c r="U620" s="8"/>
      <c r="V620" s="8"/>
      <c r="W620" s="8"/>
      <c r="X620" s="8"/>
      <c r="Y620" s="8"/>
      <c r="Z620" s="8"/>
      <c r="AA620" s="8"/>
      <c r="AB620" s="8"/>
      <c r="AC620" s="8"/>
      <c r="AD620" s="8"/>
      <c r="AE620" s="8"/>
      <c r="AF620" s="8"/>
      <c r="AG620" s="1"/>
      <c r="AH620" s="1"/>
      <c r="AI620" s="1"/>
      <c r="AJ620" s="1"/>
      <c r="AK620" s="1"/>
      <c r="AL620" s="1"/>
      <c r="AM620" s="1"/>
      <c r="AN620" s="1"/>
      <c r="AO620" s="1"/>
      <c r="AP620" s="1"/>
      <c r="AQ620" s="1"/>
      <c r="AR620" s="1"/>
      <c r="AS620" s="1"/>
      <c r="AT620" s="1"/>
      <c r="AU620" s="1"/>
      <c r="AV620" s="1"/>
      <c r="AW620" s="1"/>
      <c r="AX620" s="1"/>
      <c r="AY620" s="1"/>
      <c r="AZ620" s="1"/>
      <c r="BA620" s="1"/>
      <c r="BB620" s="1"/>
      <c r="BC620" s="1"/>
      <c r="BD620" s="1"/>
      <c r="BE620" s="1"/>
      <c r="BF620" s="1"/>
      <c r="BG620" s="1"/>
      <c r="BH620" s="1"/>
      <c r="BI620" s="1"/>
      <c r="BJ620" s="1"/>
      <c r="BK620" s="1"/>
      <c r="BL620" s="1"/>
      <c r="BM620" s="1"/>
      <c r="BN620" s="1"/>
      <c r="BO620" s="1"/>
      <c r="BP620" s="1"/>
      <c r="BQ620" s="1"/>
      <c r="BR620" s="1"/>
      <c r="BS620" s="1"/>
      <c r="BT620" s="1"/>
      <c r="BU620" s="1"/>
      <c r="BV620" s="1"/>
      <c r="BW620" s="1"/>
      <c r="BX620" s="1"/>
      <c r="BY620" s="1"/>
      <c r="BZ620" s="1"/>
      <c r="CA620" s="1"/>
      <c r="CB620" s="1"/>
      <c r="CC620" s="1"/>
      <c r="CD620" s="1"/>
      <c r="CE620" s="1"/>
      <c r="CF620" s="1"/>
      <c r="CG620" s="1"/>
      <c r="CH620" s="1"/>
      <c r="CI620" s="1"/>
      <c r="CJ620" s="1"/>
      <c r="CK620" s="1"/>
      <c r="CL620" s="1"/>
      <c r="CM620" s="1"/>
      <c r="CN620" s="1"/>
      <c r="CO620" s="1"/>
      <c r="CP620" s="1"/>
      <c r="CQ620" s="1"/>
      <c r="CR620" s="1"/>
      <c r="CS620" s="1"/>
      <c r="CT620" s="1"/>
      <c r="CU620" s="1"/>
      <c r="CV620" s="1"/>
      <c r="CW620" s="1"/>
      <c r="CX620" s="1"/>
      <c r="CY620" s="1"/>
      <c r="CZ620" s="1"/>
      <c r="DA620" s="1"/>
      <c r="DB620" s="1"/>
      <c r="DC620" s="1"/>
      <c r="DD620" s="1"/>
      <c r="DE620" s="1"/>
      <c r="DF620" s="1"/>
      <c r="DG620" s="1"/>
      <c r="DH620" s="1"/>
      <c r="DI620" s="1"/>
      <c r="DJ620" s="1"/>
      <c r="DK620" s="1"/>
    </row>
    <row r="621" spans="2:115" x14ac:dyDescent="0.25">
      <c r="B621" s="1"/>
      <c r="C621" s="1"/>
      <c r="D621" s="36" t="s">
        <v>2</v>
      </c>
      <c r="E621" s="36" t="s">
        <v>3</v>
      </c>
      <c r="F621" s="36" t="s">
        <v>4</v>
      </c>
      <c r="G621" s="36" t="s">
        <v>5</v>
      </c>
      <c r="H621" s="36" t="s">
        <v>6</v>
      </c>
      <c r="I621" s="36" t="s">
        <v>7</v>
      </c>
      <c r="J621" s="36" t="s">
        <v>8</v>
      </c>
      <c r="K621" s="36" t="s">
        <v>9</v>
      </c>
      <c r="L621" s="36" t="s">
        <v>10</v>
      </c>
      <c r="M621" s="36" t="s">
        <v>11</v>
      </c>
      <c r="N621" s="36" t="s">
        <v>12</v>
      </c>
      <c r="O621" s="36" t="s">
        <v>13</v>
      </c>
      <c r="P621" s="36" t="s">
        <v>14</v>
      </c>
      <c r="Q621" s="36" t="s">
        <v>15</v>
      </c>
      <c r="R621" s="36" t="s">
        <v>16</v>
      </c>
      <c r="S621" s="36" t="s">
        <v>17</v>
      </c>
      <c r="T621" s="36" t="s">
        <v>18</v>
      </c>
      <c r="U621" s="36" t="s">
        <v>19</v>
      </c>
      <c r="V621" s="36" t="s">
        <v>20</v>
      </c>
      <c r="W621" s="36" t="s">
        <v>21</v>
      </c>
      <c r="X621" s="36" t="s">
        <v>22</v>
      </c>
      <c r="Y621" s="36" t="s">
        <v>23</v>
      </c>
      <c r="Z621" s="36" t="s">
        <v>24</v>
      </c>
      <c r="AA621" s="36" t="s">
        <v>25</v>
      </c>
      <c r="AB621" s="36" t="s">
        <v>26</v>
      </c>
      <c r="AC621" s="36" t="s">
        <v>27</v>
      </c>
      <c r="AD621" s="36" t="s">
        <v>28</v>
      </c>
      <c r="AE621" s="36" t="s">
        <v>29</v>
      </c>
      <c r="AF621" s="36" t="s">
        <v>30</v>
      </c>
      <c r="AG621" s="36" t="s">
        <v>31</v>
      </c>
      <c r="AH621" s="36" t="s">
        <v>32</v>
      </c>
      <c r="AI621" s="36" t="s">
        <v>33</v>
      </c>
      <c r="AJ621" s="36" t="s">
        <v>34</v>
      </c>
      <c r="AK621" s="36" t="s">
        <v>35</v>
      </c>
      <c r="AL621" s="36" t="s">
        <v>36</v>
      </c>
      <c r="AM621" s="36" t="s">
        <v>37</v>
      </c>
      <c r="AN621" s="36" t="s">
        <v>38</v>
      </c>
      <c r="AO621" s="36" t="s">
        <v>39</v>
      </c>
      <c r="AP621" s="36" t="s">
        <v>40</v>
      </c>
      <c r="AQ621" s="36" t="s">
        <v>41</v>
      </c>
      <c r="AR621" s="36" t="s">
        <v>42</v>
      </c>
      <c r="AS621" s="36" t="s">
        <v>43</v>
      </c>
      <c r="AT621" s="36" t="s">
        <v>44</v>
      </c>
      <c r="AU621" s="36" t="s">
        <v>45</v>
      </c>
      <c r="AV621" s="36" t="s">
        <v>46</v>
      </c>
      <c r="AW621" s="36" t="s">
        <v>47</v>
      </c>
      <c r="AX621" s="36" t="s">
        <v>48</v>
      </c>
      <c r="AY621" s="36" t="s">
        <v>49</v>
      </c>
      <c r="AZ621" s="36" t="s">
        <v>50</v>
      </c>
      <c r="BA621" s="36" t="s">
        <v>51</v>
      </c>
      <c r="BB621" s="36" t="s">
        <v>52</v>
      </c>
      <c r="BC621" s="36" t="s">
        <v>53</v>
      </c>
      <c r="BD621" s="36" t="s">
        <v>54</v>
      </c>
      <c r="BE621" s="36" t="s">
        <v>55</v>
      </c>
      <c r="BF621" s="36" t="s">
        <v>56</v>
      </c>
      <c r="BG621" s="36" t="s">
        <v>57</v>
      </c>
      <c r="BH621" s="36" t="s">
        <v>58</v>
      </c>
      <c r="BI621" s="36" t="s">
        <v>59</v>
      </c>
      <c r="BJ621" s="36" t="s">
        <v>60</v>
      </c>
      <c r="BK621" s="36" t="s">
        <v>61</v>
      </c>
      <c r="BL621" s="36" t="s">
        <v>62</v>
      </c>
      <c r="BM621" s="36" t="s">
        <v>63</v>
      </c>
      <c r="BN621" s="36" t="s">
        <v>64</v>
      </c>
      <c r="BO621" s="36" t="s">
        <v>65</v>
      </c>
      <c r="BP621" s="36" t="s">
        <v>66</v>
      </c>
      <c r="BQ621" s="36" t="s">
        <v>67</v>
      </c>
      <c r="BR621" s="36" t="s">
        <v>68</v>
      </c>
      <c r="BS621" s="36" t="s">
        <v>69</v>
      </c>
      <c r="BT621" s="36" t="s">
        <v>70</v>
      </c>
      <c r="BU621" s="36" t="s">
        <v>71</v>
      </c>
      <c r="BV621" s="36" t="s">
        <v>72</v>
      </c>
      <c r="BW621" s="36" t="s">
        <v>73</v>
      </c>
      <c r="BX621" s="36" t="s">
        <v>74</v>
      </c>
      <c r="BY621" s="36" t="s">
        <v>75</v>
      </c>
      <c r="BZ621" s="36" t="s">
        <v>76</v>
      </c>
      <c r="CA621" s="36" t="s">
        <v>77</v>
      </c>
      <c r="CB621" s="36" t="s">
        <v>78</v>
      </c>
      <c r="CC621" s="36" t="s">
        <v>79</v>
      </c>
      <c r="CD621" s="36" t="s">
        <v>80</v>
      </c>
      <c r="CE621" s="36" t="s">
        <v>81</v>
      </c>
      <c r="CF621" s="36" t="s">
        <v>82</v>
      </c>
      <c r="CG621" s="36" t="s">
        <v>83</v>
      </c>
      <c r="CH621" s="36" t="s">
        <v>84</v>
      </c>
      <c r="CI621" s="36" t="s">
        <v>85</v>
      </c>
      <c r="CJ621" s="36" t="s">
        <v>86</v>
      </c>
      <c r="CK621" s="36" t="s">
        <v>87</v>
      </c>
      <c r="CL621" s="36" t="s">
        <v>88</v>
      </c>
      <c r="CM621" s="36" t="s">
        <v>89</v>
      </c>
      <c r="CN621" s="36" t="s">
        <v>90</v>
      </c>
      <c r="CO621" s="36" t="s">
        <v>91</v>
      </c>
      <c r="CP621" s="36" t="s">
        <v>92</v>
      </c>
      <c r="CQ621" s="36" t="s">
        <v>93</v>
      </c>
      <c r="CR621" s="36" t="s">
        <v>94</v>
      </c>
      <c r="CS621" s="36" t="s">
        <v>95</v>
      </c>
      <c r="CT621" s="36" t="s">
        <v>96</v>
      </c>
      <c r="CU621" s="36" t="s">
        <v>97</v>
      </c>
      <c r="CV621" s="36" t="s">
        <v>98</v>
      </c>
      <c r="CW621" s="36" t="s">
        <v>99</v>
      </c>
      <c r="CX621" s="36" t="s">
        <v>100</v>
      </c>
      <c r="CY621" s="36" t="s">
        <v>101</v>
      </c>
      <c r="CZ621" s="36" t="s">
        <v>102</v>
      </c>
      <c r="DA621" s="36" t="s">
        <v>103</v>
      </c>
      <c r="DB621" s="36" t="s">
        <v>104</v>
      </c>
      <c r="DC621" s="36" t="s">
        <v>105</v>
      </c>
      <c r="DD621" s="36" t="s">
        <v>106</v>
      </c>
      <c r="DE621" s="36" t="s">
        <v>107</v>
      </c>
      <c r="DF621" s="36" t="s">
        <v>108</v>
      </c>
      <c r="DG621" s="36" t="s">
        <v>109</v>
      </c>
      <c r="DH621" s="36" t="s">
        <v>110</v>
      </c>
      <c r="DI621" s="36" t="s">
        <v>111</v>
      </c>
      <c r="DJ621" s="36" t="s">
        <v>112</v>
      </c>
      <c r="DK621" s="36" t="s">
        <v>113</v>
      </c>
    </row>
    <row r="622" spans="2:115" x14ac:dyDescent="0.25">
      <c r="B622" s="41" t="s">
        <v>194</v>
      </c>
      <c r="C622" s="41"/>
      <c r="D622" s="8"/>
      <c r="E622" s="8"/>
      <c r="F622" s="8"/>
      <c r="G622" s="8"/>
      <c r="H622" s="8"/>
      <c r="I622" s="8"/>
      <c r="J622" s="8"/>
      <c r="K622" s="8"/>
      <c r="L622" s="8"/>
      <c r="M622" s="8"/>
      <c r="N622" s="8"/>
      <c r="O622" s="8"/>
      <c r="P622" s="8"/>
      <c r="Q622" s="8"/>
      <c r="R622" s="8"/>
      <c r="S622" s="8"/>
      <c r="T622" s="8"/>
      <c r="U622" s="8"/>
      <c r="V622" s="8"/>
      <c r="W622" s="8"/>
      <c r="X622" s="8"/>
      <c r="Y622" s="8"/>
      <c r="Z622" s="8"/>
      <c r="AA622" s="8"/>
      <c r="AB622" s="8"/>
      <c r="AC622" s="8"/>
      <c r="AD622" s="8"/>
      <c r="AE622" s="8"/>
      <c r="AF622" s="8"/>
      <c r="AG622" s="1"/>
      <c r="AH622" s="1"/>
      <c r="AI622" s="1"/>
      <c r="AJ622" s="1"/>
      <c r="AK622" s="1"/>
      <c r="AL622" s="1"/>
      <c r="AM622" s="1"/>
      <c r="AN622" s="1"/>
      <c r="AO622" s="1"/>
      <c r="AP622" s="1"/>
      <c r="AQ622" s="1"/>
      <c r="AR622" s="1"/>
      <c r="AS622" s="1"/>
      <c r="AT622" s="1"/>
      <c r="AU622" s="1"/>
      <c r="AV622" s="1"/>
      <c r="AW622" s="1"/>
      <c r="AX622" s="1"/>
      <c r="AY622" s="1"/>
      <c r="AZ622" s="1"/>
      <c r="BA622" s="1"/>
      <c r="BB622" s="1"/>
      <c r="BC622" s="1"/>
      <c r="BD622" s="1"/>
      <c r="BE622" s="1"/>
      <c r="BF622" s="1"/>
      <c r="BG622" s="1"/>
      <c r="BH622" s="1"/>
      <c r="BI622" s="1"/>
      <c r="BJ622" s="1"/>
      <c r="BK622" s="1"/>
      <c r="BL622" s="1"/>
      <c r="BM622" s="1"/>
      <c r="BN622" s="1"/>
      <c r="BO622" s="1"/>
      <c r="BP622" s="1"/>
      <c r="BQ622" s="1"/>
      <c r="BR622" s="1"/>
      <c r="BS622" s="1"/>
      <c r="BT622" s="1"/>
      <c r="BU622" s="1"/>
      <c r="BV622" s="1"/>
      <c r="BW622" s="1"/>
      <c r="BX622" s="1"/>
      <c r="BY622" s="1"/>
      <c r="BZ622" s="1"/>
      <c r="CA622" s="1"/>
      <c r="CB622" s="1"/>
      <c r="CC622" s="1"/>
      <c r="CD622" s="1"/>
      <c r="CE622" s="1"/>
      <c r="CF622" s="1"/>
      <c r="CG622" s="1"/>
      <c r="CH622" s="1"/>
      <c r="CI622" s="1"/>
      <c r="CJ622" s="1"/>
      <c r="CK622" s="1"/>
      <c r="CL622" s="1"/>
      <c r="CM622" s="1"/>
      <c r="CN622" s="1"/>
      <c r="CO622" s="1"/>
      <c r="CP622" s="1"/>
      <c r="CQ622" s="1"/>
      <c r="CR622" s="1"/>
      <c r="CS622" s="1"/>
      <c r="CT622" s="1"/>
      <c r="CU622" s="1"/>
      <c r="CV622" s="1"/>
      <c r="CW622" s="1"/>
      <c r="CX622" s="1"/>
      <c r="CY622" s="1"/>
      <c r="CZ622" s="1"/>
      <c r="DA622" s="1"/>
      <c r="DB622" s="1"/>
      <c r="DC622" s="1"/>
      <c r="DD622" s="1"/>
      <c r="DE622" s="1"/>
      <c r="DF622" s="1"/>
      <c r="DG622" s="1"/>
      <c r="DH622" s="1"/>
      <c r="DI622" s="1"/>
      <c r="DJ622" s="1"/>
      <c r="DK622" s="1"/>
    </row>
    <row r="623" spans="2:115" x14ac:dyDescent="0.25">
      <c r="B623" s="1" t="s">
        <v>195</v>
      </c>
      <c r="C623" s="1"/>
      <c r="D623" s="37"/>
      <c r="E623" s="37"/>
      <c r="F623" s="37"/>
      <c r="G623" s="37"/>
      <c r="H623" s="37"/>
      <c r="I623" s="37"/>
      <c r="J623" s="37"/>
      <c r="K623" s="37"/>
      <c r="L623" s="37"/>
      <c r="M623" s="37"/>
      <c r="N623" s="37"/>
      <c r="O623" s="37"/>
      <c r="P623" s="37"/>
      <c r="Q623" s="37"/>
      <c r="R623" s="37"/>
      <c r="S623" s="37"/>
      <c r="T623" s="37"/>
      <c r="U623" s="37"/>
      <c r="V623" s="37"/>
      <c r="W623" s="37"/>
      <c r="X623" s="37"/>
      <c r="Y623" s="37"/>
      <c r="Z623" s="37"/>
      <c r="AA623" s="37"/>
      <c r="AB623" s="37"/>
      <c r="AC623" s="37"/>
      <c r="AD623" s="37"/>
      <c r="AE623" s="37"/>
      <c r="AF623" s="37"/>
      <c r="AG623" s="37">
        <v>0.19462568002094147</v>
      </c>
      <c r="AH623" s="37">
        <v>0.18433353312335513</v>
      </c>
      <c r="AI623" s="37">
        <v>0.17498047646753337</v>
      </c>
      <c r="AJ623" s="37">
        <v>0.17100830005885981</v>
      </c>
      <c r="AK623" s="37">
        <v>0.16326138841818769</v>
      </c>
      <c r="AL623" s="37">
        <v>0.16236227251816596</v>
      </c>
      <c r="AM623" s="37">
        <v>0.15346816090421192</v>
      </c>
      <c r="AN623" s="37">
        <v>0.13957994625968251</v>
      </c>
      <c r="AO623" s="37">
        <v>0.12885235693018676</v>
      </c>
      <c r="AP623" s="37">
        <v>0.11864155533061183</v>
      </c>
      <c r="AQ623" s="37">
        <v>0.10974658511204359</v>
      </c>
      <c r="AR623" s="37">
        <v>0.10324703605129447</v>
      </c>
      <c r="AS623" s="37">
        <v>9.025571687967833E-2</v>
      </c>
      <c r="AT623" s="37">
        <v>8.6627130746568526E-2</v>
      </c>
      <c r="AU623" s="37">
        <v>7.5516290185893342E-2</v>
      </c>
      <c r="AV623" s="37">
        <v>6.9191682261393259E-2</v>
      </c>
      <c r="AW623" s="37">
        <v>6.4060591573033371E-2</v>
      </c>
      <c r="AX623" s="37">
        <v>5.7100935192001663E-2</v>
      </c>
      <c r="AY623" s="37">
        <v>5.5777708886495386E-2</v>
      </c>
      <c r="AZ623" s="37">
        <v>5.3842729601978875E-2</v>
      </c>
      <c r="BA623" s="37">
        <v>4.779377912420564E-2</v>
      </c>
      <c r="BB623" s="37">
        <v>3.9792098673155772E-2</v>
      </c>
      <c r="BC623" s="37">
        <v>3.4486510694768435E-2</v>
      </c>
      <c r="BD623" s="37">
        <v>3.6528819052291474E-2</v>
      </c>
      <c r="BE623" s="37">
        <v>3.180118331987776E-2</v>
      </c>
      <c r="BF623" s="37">
        <v>3.0471367102479371E-2</v>
      </c>
      <c r="BG623" s="37">
        <v>3.0465140858510646E-2</v>
      </c>
      <c r="BH623" s="37">
        <v>3.2517839581755907E-2</v>
      </c>
      <c r="BI623" s="37">
        <v>3.2618927846379361E-2</v>
      </c>
      <c r="BJ623" s="37">
        <v>3.188925473619468E-2</v>
      </c>
      <c r="BK623" s="37">
        <v>2.9415365728380688E-2</v>
      </c>
      <c r="BL623" s="37">
        <v>3.197337443625476E-2</v>
      </c>
      <c r="BM623" s="37">
        <v>3.2226510493458038E-2</v>
      </c>
      <c r="BN623" s="37">
        <v>2.6952570059068155E-2</v>
      </c>
      <c r="BO623" s="37">
        <v>2.8531930646626708E-2</v>
      </c>
      <c r="BP623" s="37">
        <v>3.1790126702013609E-2</v>
      </c>
      <c r="BQ623" s="37">
        <v>3.1630837815688692E-2</v>
      </c>
      <c r="BR623" s="37">
        <v>3.2427054934287221E-2</v>
      </c>
      <c r="BS623" s="37">
        <v>3.2926770083551223E-2</v>
      </c>
      <c r="BT623" s="37">
        <v>3.6834500185632189E-2</v>
      </c>
      <c r="BU623" s="37">
        <v>3.8475730062854673E-2</v>
      </c>
      <c r="BV623" s="37">
        <v>4.4396080024254846E-2</v>
      </c>
      <c r="BW623" s="37">
        <v>4.1659144977623533E-2</v>
      </c>
      <c r="BX623" s="37">
        <v>4.1571373489465144E-2</v>
      </c>
      <c r="BY623" s="37">
        <v>4.1314176325574214E-2</v>
      </c>
      <c r="BZ623" s="37">
        <v>4.0799059267090557E-2</v>
      </c>
      <c r="CA623" s="37">
        <v>3.7943209547164354E-2</v>
      </c>
      <c r="CB623" s="37">
        <v>3.8459526480376677E-2</v>
      </c>
      <c r="CC623" s="37">
        <v>3.6908019981397408E-2</v>
      </c>
      <c r="CD623" s="37">
        <v>3.7403033425677377E-2</v>
      </c>
      <c r="CE623" s="37">
        <v>3.2726706187534566E-2</v>
      </c>
      <c r="CF623" s="37">
        <v>3.4701706009215919E-2</v>
      </c>
      <c r="CG623" s="37">
        <v>3.5056958587221139E-2</v>
      </c>
      <c r="CH623" s="37">
        <v>3.4532699288404765E-2</v>
      </c>
      <c r="CI623" s="37">
        <v>3.3107329594036713E-2</v>
      </c>
      <c r="CJ623" s="37">
        <v>3.8028117155021593E-2</v>
      </c>
      <c r="CK623" s="37">
        <v>3.5422998055644174E-2</v>
      </c>
      <c r="CL623" s="37">
        <v>3.543318362427323E-2</v>
      </c>
      <c r="CM623" s="37">
        <v>3.4460055142770549E-2</v>
      </c>
      <c r="CN623" s="37">
        <v>4.1190301313072351E-2</v>
      </c>
      <c r="CO623" s="37">
        <v>4.5061526596239666E-2</v>
      </c>
      <c r="CP623" s="37">
        <v>5.6627012470564647E-2</v>
      </c>
      <c r="CQ623" s="37">
        <v>7.7751283517067435E-2</v>
      </c>
      <c r="CR623" s="37">
        <v>9.4834466811632295E-2</v>
      </c>
      <c r="CS623" s="37">
        <v>0.11795621186182584</v>
      </c>
      <c r="CT623" s="37">
        <v>0.13791023534094007</v>
      </c>
      <c r="CU623" s="37">
        <v>0.18552666395502582</v>
      </c>
      <c r="CV623" s="37">
        <v>0.21985823986545946</v>
      </c>
      <c r="CW623" s="37">
        <v>0.2305393148897861</v>
      </c>
      <c r="CX623" s="37">
        <v>0.24004403336726779</v>
      </c>
      <c r="CY623" s="37">
        <v>0.22130608089219697</v>
      </c>
      <c r="CZ623" s="37">
        <v>0.2119745083008053</v>
      </c>
      <c r="DA623" s="37">
        <v>0.21690211167707135</v>
      </c>
      <c r="DB623" s="37">
        <v>0.20070117448905894</v>
      </c>
      <c r="DC623" s="37">
        <v>0.18168652648971748</v>
      </c>
      <c r="DD623" s="37">
        <v>0.17156163169630051</v>
      </c>
      <c r="DE623" s="37">
        <v>0.16444579641395463</v>
      </c>
      <c r="DF623" s="37">
        <v>0.15614331346949781</v>
      </c>
      <c r="DG623" s="37">
        <v>0.1439460209270686</v>
      </c>
      <c r="DH623" s="37">
        <v>0.13864320302911126</v>
      </c>
      <c r="DI623" s="37">
        <v>0.12899406307721975</v>
      </c>
      <c r="DJ623" s="37">
        <v>0.11823871227347081</v>
      </c>
      <c r="DK623" s="37">
        <v>0.10320925116633264</v>
      </c>
    </row>
    <row r="624" spans="2:115" x14ac:dyDescent="0.25">
      <c r="B624" s="1" t="s">
        <v>196</v>
      </c>
      <c r="C624" s="1"/>
      <c r="D624" s="37"/>
      <c r="E624" s="37"/>
      <c r="F624" s="37"/>
      <c r="G624" s="37"/>
      <c r="H624" s="37"/>
      <c r="I624" s="37"/>
      <c r="J624" s="37"/>
      <c r="K624" s="37"/>
      <c r="L624" s="37"/>
      <c r="M624" s="37"/>
      <c r="N624" s="37"/>
      <c r="O624" s="37"/>
      <c r="P624" s="37"/>
      <c r="Q624" s="37"/>
      <c r="R624" s="37"/>
      <c r="S624" s="37"/>
      <c r="T624" s="37"/>
      <c r="U624" s="37"/>
      <c r="V624" s="37"/>
      <c r="W624" s="37"/>
      <c r="X624" s="37"/>
      <c r="Y624" s="37"/>
      <c r="Z624" s="37"/>
      <c r="AA624" s="37"/>
      <c r="AB624" s="37"/>
      <c r="AC624" s="37"/>
      <c r="AD624" s="37"/>
      <c r="AE624" s="37"/>
      <c r="AF624" s="37"/>
      <c r="AG624" s="37">
        <v>5.4237273483134932E-3</v>
      </c>
      <c r="AH624" s="37">
        <v>5.5952491696551086E-3</v>
      </c>
      <c r="AI624" s="37">
        <v>6.2611871535650527E-3</v>
      </c>
      <c r="AJ624" s="37">
        <v>6.2722224639549908E-3</v>
      </c>
      <c r="AK624" s="37">
        <v>6.8302940064045763E-3</v>
      </c>
      <c r="AL624" s="37">
        <v>7.0325913911890641E-3</v>
      </c>
      <c r="AM624" s="37">
        <v>7.4182659892869452E-3</v>
      </c>
      <c r="AN624" s="37">
        <v>7.7267138846568604E-3</v>
      </c>
      <c r="AO624" s="37">
        <v>8.0734336936835478E-3</v>
      </c>
      <c r="AP624" s="37">
        <v>8.264309785471215E-3</v>
      </c>
      <c r="AQ624" s="37">
        <v>8.9092378978723984E-3</v>
      </c>
      <c r="AR624" s="37">
        <v>9.4841848348246067E-3</v>
      </c>
      <c r="AS624" s="37">
        <v>8.9889596139018889E-3</v>
      </c>
      <c r="AT624" s="37">
        <v>9.9306884090084608E-3</v>
      </c>
      <c r="AU624" s="37">
        <v>1.140300837079853E-2</v>
      </c>
      <c r="AV624" s="37">
        <v>1.1075124364842733E-2</v>
      </c>
      <c r="AW624" s="37">
        <v>1.1458672078354212E-2</v>
      </c>
      <c r="AX624" s="37">
        <v>1.1739159478089222E-2</v>
      </c>
      <c r="AY624" s="37">
        <v>1.1602993183047593E-2</v>
      </c>
      <c r="AZ624" s="37">
        <v>1.1660492997534565E-2</v>
      </c>
      <c r="BA624" s="37">
        <v>1.0938381232268079E-2</v>
      </c>
      <c r="BB624" s="37">
        <v>1.1641814917754279E-2</v>
      </c>
      <c r="BC624" s="37">
        <v>1.201856830334367E-2</v>
      </c>
      <c r="BD624" s="37">
        <v>1.2944752701638357E-2</v>
      </c>
      <c r="BE624" s="37">
        <v>1.21604344302509E-2</v>
      </c>
      <c r="BF624" s="37">
        <v>1.2610585736087242E-2</v>
      </c>
      <c r="BG624" s="37">
        <v>1.3576808921307715E-2</v>
      </c>
      <c r="BH624" s="37">
        <v>1.3551307403629996E-2</v>
      </c>
      <c r="BI624" s="37">
        <v>1.3191482881443166E-2</v>
      </c>
      <c r="BJ624" s="37">
        <v>1.3141870512277094E-2</v>
      </c>
      <c r="BK624" s="37">
        <v>1.2355668350842661E-2</v>
      </c>
      <c r="BL624" s="37">
        <v>1.1246741416256482E-2</v>
      </c>
      <c r="BM624" s="37">
        <v>1.0150318452231515E-2</v>
      </c>
      <c r="BN624" s="37">
        <v>9.7747864024901338E-3</v>
      </c>
      <c r="BO624" s="37">
        <v>9.9756913888555121E-3</v>
      </c>
      <c r="BP624" s="37">
        <v>1.0167969397889647E-2</v>
      </c>
      <c r="BQ624" s="37">
        <v>9.7727892489724039E-3</v>
      </c>
      <c r="BR624" s="37">
        <v>1.0670798877509064E-2</v>
      </c>
      <c r="BS624" s="37">
        <v>1.0586791598084516E-2</v>
      </c>
      <c r="BT624" s="37">
        <v>1.1860270655690494E-2</v>
      </c>
      <c r="BU624" s="37">
        <v>1.0678980873595154E-2</v>
      </c>
      <c r="BV624" s="37">
        <v>1.1044397150810683E-2</v>
      </c>
      <c r="BW624" s="37">
        <v>9.9144041710317668E-3</v>
      </c>
      <c r="BX624" s="37">
        <v>9.8736929559901637E-3</v>
      </c>
      <c r="BY624" s="37">
        <v>9.6436409015318234E-3</v>
      </c>
      <c r="BZ624" s="37">
        <v>9.3889984919269601E-3</v>
      </c>
      <c r="CA624" s="37">
        <v>1.0004751910922772E-2</v>
      </c>
      <c r="CB624" s="37">
        <v>1.0518304377833463E-2</v>
      </c>
      <c r="CC624" s="37">
        <v>1.0973338551543308E-2</v>
      </c>
      <c r="CD624" s="37">
        <v>1.165789664900288E-2</v>
      </c>
      <c r="CE624" s="37">
        <v>1.1777032769739354E-2</v>
      </c>
      <c r="CF624" s="37">
        <v>1.4408338899074688E-2</v>
      </c>
      <c r="CG624" s="37">
        <v>1.4041271950039146E-2</v>
      </c>
      <c r="CH624" s="37">
        <v>1.5286037198591855E-2</v>
      </c>
      <c r="CI624" s="37">
        <v>1.7643866264414339E-2</v>
      </c>
      <c r="CJ624" s="37">
        <v>1.9312434096262703E-2</v>
      </c>
      <c r="CK624" s="37">
        <v>1.9625704466426978E-2</v>
      </c>
      <c r="CL624" s="37">
        <v>2.1954605052865044E-2</v>
      </c>
      <c r="CM624" s="37">
        <v>2.5477743281295793E-2</v>
      </c>
      <c r="CN624" s="37">
        <v>3.2177874633717719E-2</v>
      </c>
      <c r="CO624" s="37">
        <v>2.9771857649944031E-2</v>
      </c>
      <c r="CP624" s="37">
        <v>3.3063093872778553E-2</v>
      </c>
      <c r="CQ624" s="37">
        <v>3.8813190670302443E-2</v>
      </c>
      <c r="CR624" s="37">
        <v>4.0016920509592838E-2</v>
      </c>
      <c r="CS624" s="37">
        <v>4.2114445052579552E-2</v>
      </c>
      <c r="CT624" s="37">
        <v>4.379540898524905E-2</v>
      </c>
      <c r="CU624" s="37">
        <v>4.6642229777162286E-2</v>
      </c>
      <c r="CV624" s="37">
        <v>4.9204012174777538E-2</v>
      </c>
      <c r="CW624" s="37">
        <v>5.0776132172872371E-2</v>
      </c>
      <c r="CX624" s="37">
        <v>4.0873628363969634E-2</v>
      </c>
      <c r="CY624" s="37">
        <v>3.9344970909995405E-2</v>
      </c>
      <c r="CZ624" s="37">
        <v>3.9255714699459154E-2</v>
      </c>
      <c r="DA624" s="37">
        <v>3.4890587407307751E-2</v>
      </c>
      <c r="DB624" s="37">
        <v>3.2691935338601714E-2</v>
      </c>
      <c r="DC624" s="37">
        <v>3.1533028562951093E-2</v>
      </c>
      <c r="DD624" s="37">
        <v>2.8466548927357362E-2</v>
      </c>
      <c r="DE624" s="37">
        <v>2.8977363111749241E-2</v>
      </c>
      <c r="DF624" s="37">
        <v>3.1233921099346553E-2</v>
      </c>
      <c r="DG624" s="37">
        <v>3.315884986560641E-2</v>
      </c>
      <c r="DH624" s="37">
        <v>3.2630409298631695E-2</v>
      </c>
      <c r="DI624" s="37">
        <v>3.3793527449882961E-2</v>
      </c>
      <c r="DJ624" s="37">
        <v>3.4381168325479779E-2</v>
      </c>
      <c r="DK624" s="37">
        <v>3.5236211941254106E-2</v>
      </c>
    </row>
    <row r="625" spans="2:115" x14ac:dyDescent="0.25">
      <c r="B625" s="1" t="s">
        <v>197</v>
      </c>
      <c r="C625" s="1"/>
      <c r="D625" s="37"/>
      <c r="E625" s="37"/>
      <c r="F625" s="37"/>
      <c r="G625" s="37"/>
      <c r="H625" s="37"/>
      <c r="I625" s="37"/>
      <c r="J625" s="37"/>
      <c r="K625" s="37"/>
      <c r="L625" s="37"/>
      <c r="M625" s="37"/>
      <c r="N625" s="37"/>
      <c r="O625" s="37"/>
      <c r="P625" s="37"/>
      <c r="Q625" s="37"/>
      <c r="R625" s="37"/>
      <c r="S625" s="37"/>
      <c r="T625" s="37"/>
      <c r="U625" s="37"/>
      <c r="V625" s="37"/>
      <c r="W625" s="37"/>
      <c r="X625" s="37"/>
      <c r="Y625" s="37"/>
      <c r="Z625" s="37"/>
      <c r="AA625" s="37"/>
      <c r="AB625" s="37"/>
      <c r="AC625" s="37"/>
      <c r="AD625" s="37"/>
      <c r="AE625" s="37"/>
      <c r="AF625" s="37"/>
      <c r="AG625" s="37">
        <v>7.0938689586967002E-2</v>
      </c>
      <c r="AH625" s="37">
        <v>7.7256785277138029E-2</v>
      </c>
      <c r="AI625" s="37">
        <v>8.1530103865981376E-2</v>
      </c>
      <c r="AJ625" s="37">
        <v>8.5596586281845619E-2</v>
      </c>
      <c r="AK625" s="37">
        <v>8.8110423740551544E-2</v>
      </c>
      <c r="AL625" s="37">
        <v>8.8705667304195379E-2</v>
      </c>
      <c r="AM625" s="37">
        <v>9.5505264477937557E-2</v>
      </c>
      <c r="AN625" s="37">
        <v>9.7195928236525245E-2</v>
      </c>
      <c r="AO625" s="37">
        <v>0.10000221623556041</v>
      </c>
      <c r="AP625" s="37">
        <v>0.10960596809068862</v>
      </c>
      <c r="AQ625" s="37">
        <v>0.12379970843232269</v>
      </c>
      <c r="AR625" s="37">
        <v>0.12751490607213078</v>
      </c>
      <c r="AS625" s="37">
        <v>0.13198777146268592</v>
      </c>
      <c r="AT625" s="37">
        <v>0.13728369777944521</v>
      </c>
      <c r="AU625" s="37">
        <v>0.13905059189354299</v>
      </c>
      <c r="AV625" s="37">
        <v>0.13655620945237437</v>
      </c>
      <c r="AW625" s="37">
        <v>0.14079137403507286</v>
      </c>
      <c r="AX625" s="37">
        <v>0.14836832387928217</v>
      </c>
      <c r="AY625" s="37">
        <v>0.15178938368494416</v>
      </c>
      <c r="AZ625" s="37">
        <v>0.15452974597328686</v>
      </c>
      <c r="BA625" s="37">
        <v>0.15830942556296124</v>
      </c>
      <c r="BB625" s="37">
        <v>0.16130748474767068</v>
      </c>
      <c r="BC625" s="37">
        <v>0.17884806918612214</v>
      </c>
      <c r="BD625" s="37">
        <v>0.30537236691287306</v>
      </c>
      <c r="BE625" s="37">
        <v>0.29892917279567577</v>
      </c>
      <c r="BF625" s="37">
        <v>0.30989407444108336</v>
      </c>
      <c r="BG625" s="37">
        <v>0.30763091943558202</v>
      </c>
      <c r="BH625" s="37">
        <v>0.29220426616962142</v>
      </c>
      <c r="BI625" s="37">
        <v>0.2871630040471071</v>
      </c>
      <c r="BJ625" s="37">
        <v>0.2795363605849121</v>
      </c>
      <c r="BK625" s="37">
        <v>0.27130874388012899</v>
      </c>
      <c r="BL625" s="37">
        <v>0.24642054134487082</v>
      </c>
      <c r="BM625" s="37">
        <v>0.24738128169062151</v>
      </c>
      <c r="BN625" s="37">
        <v>0.26189806928975473</v>
      </c>
      <c r="BO625" s="37">
        <v>0.25637098672407799</v>
      </c>
      <c r="BP625" s="37">
        <v>0.24689995739994347</v>
      </c>
      <c r="BQ625" s="37">
        <v>0.23139330683195969</v>
      </c>
      <c r="BR625" s="37">
        <v>0.22564208331655203</v>
      </c>
      <c r="BS625" s="37">
        <v>0.22204539153351796</v>
      </c>
      <c r="BT625" s="37">
        <v>0.21683138941145266</v>
      </c>
      <c r="BU625" s="37">
        <v>0.21447922742370557</v>
      </c>
      <c r="BV625" s="37">
        <v>0.19492417659328179</v>
      </c>
      <c r="BW625" s="37">
        <v>0.20016571907599359</v>
      </c>
      <c r="BX625" s="37">
        <v>0.20147071676530343</v>
      </c>
      <c r="BY625" s="37">
        <v>0.19305311686193827</v>
      </c>
      <c r="BZ625" s="37">
        <v>0.19189066914565694</v>
      </c>
      <c r="CA625" s="37">
        <v>0.20516250924182292</v>
      </c>
      <c r="CB625" s="37">
        <v>0.20845379304956385</v>
      </c>
      <c r="CC625" s="37">
        <v>0.20927045803610145</v>
      </c>
      <c r="CD625" s="37">
        <v>0.22116671153834028</v>
      </c>
      <c r="CE625" s="37">
        <v>0.25278017784800549</v>
      </c>
      <c r="CF625" s="37">
        <v>0.24946894890313118</v>
      </c>
      <c r="CG625" s="37">
        <v>0.25259455204698561</v>
      </c>
      <c r="CH625" s="37">
        <v>0.2621825454480966</v>
      </c>
      <c r="CI625" s="37">
        <v>0.26864280967409554</v>
      </c>
      <c r="CJ625" s="37">
        <v>0.27950922637728232</v>
      </c>
      <c r="CK625" s="37">
        <v>0.30689733115552209</v>
      </c>
      <c r="CL625" s="37">
        <v>0.36439233271328053</v>
      </c>
      <c r="CM625" s="37">
        <v>0.39753215978862105</v>
      </c>
      <c r="CN625" s="37">
        <v>0.39256770016444265</v>
      </c>
      <c r="CO625" s="37">
        <v>0.38026416136466579</v>
      </c>
      <c r="CP625" s="37">
        <v>0.37392048228634284</v>
      </c>
      <c r="CQ625" s="37">
        <v>0.39535997533290579</v>
      </c>
      <c r="CR625" s="37">
        <v>0.39952619381451387</v>
      </c>
      <c r="CS625" s="37">
        <v>0.40737290078588428</v>
      </c>
      <c r="CT625" s="37">
        <v>0.42112182815483168</v>
      </c>
      <c r="CU625" s="37">
        <v>0.41540800892352009</v>
      </c>
      <c r="CV625" s="37">
        <v>0.40473572169627248</v>
      </c>
      <c r="CW625" s="37">
        <v>0.40590810002579292</v>
      </c>
      <c r="CX625" s="37">
        <v>0.41294644571440275</v>
      </c>
      <c r="CY625" s="37">
        <v>0.41858556467567248</v>
      </c>
      <c r="CZ625" s="37">
        <v>0.42542443944712255</v>
      </c>
      <c r="DA625" s="37">
        <v>0.41035532630322236</v>
      </c>
      <c r="DB625" s="37">
        <v>0.42360729229760147</v>
      </c>
      <c r="DC625" s="37">
        <v>0.46083200480103836</v>
      </c>
      <c r="DD625" s="37">
        <v>0.4671646435244145</v>
      </c>
      <c r="DE625" s="37">
        <v>0.47490895333561262</v>
      </c>
      <c r="DF625" s="37">
        <v>0.48016516238534124</v>
      </c>
      <c r="DG625" s="37">
        <v>0.49781210516945373</v>
      </c>
      <c r="DH625" s="37">
        <v>0.51472083819609527</v>
      </c>
      <c r="DI625" s="37">
        <v>0.53050991588712348</v>
      </c>
      <c r="DJ625" s="37">
        <v>0.54929008359711273</v>
      </c>
      <c r="DK625" s="37">
        <v>0.57579629517705266</v>
      </c>
    </row>
    <row r="626" spans="2:115" x14ac:dyDescent="0.25">
      <c r="B626" s="1" t="s">
        <v>198</v>
      </c>
      <c r="C626" s="1"/>
      <c r="D626" s="37"/>
      <c r="E626" s="37"/>
      <c r="F626" s="37"/>
      <c r="G626" s="37"/>
      <c r="H626" s="37"/>
      <c r="I626" s="37"/>
      <c r="J626" s="37"/>
      <c r="K626" s="37"/>
      <c r="L626" s="37"/>
      <c r="M626" s="37"/>
      <c r="N626" s="37"/>
      <c r="O626" s="37"/>
      <c r="P626" s="37"/>
      <c r="Q626" s="37"/>
      <c r="R626" s="37"/>
      <c r="S626" s="37"/>
      <c r="T626" s="37"/>
      <c r="U626" s="37"/>
      <c r="V626" s="37"/>
      <c r="W626" s="37"/>
      <c r="X626" s="37"/>
      <c r="Y626" s="37"/>
      <c r="Z626" s="37"/>
      <c r="AA626" s="37"/>
      <c r="AB626" s="37"/>
      <c r="AC626" s="37"/>
      <c r="AD626" s="37"/>
      <c r="AE626" s="37"/>
      <c r="AF626" s="37"/>
      <c r="AG626" s="37">
        <v>0.16129965487252218</v>
      </c>
      <c r="AH626" s="37">
        <v>0.16980423089307398</v>
      </c>
      <c r="AI626" s="37">
        <v>0.16547092611160444</v>
      </c>
      <c r="AJ626" s="37">
        <v>0.17024625056051257</v>
      </c>
      <c r="AK626" s="37">
        <v>0.17504845653032591</v>
      </c>
      <c r="AL626" s="37">
        <v>0.18016733317395117</v>
      </c>
      <c r="AM626" s="37">
        <v>0.18316369282731013</v>
      </c>
      <c r="AN626" s="37">
        <v>0.21510406960691023</v>
      </c>
      <c r="AO626" s="37">
        <v>0.23033222824319732</v>
      </c>
      <c r="AP626" s="37">
        <v>0.23839711818985529</v>
      </c>
      <c r="AQ626" s="37">
        <v>0.23380441904011431</v>
      </c>
      <c r="AR626" s="37">
        <v>0.23999748178877561</v>
      </c>
      <c r="AS626" s="37">
        <v>0.24539382251721406</v>
      </c>
      <c r="AT626" s="37">
        <v>0.23193136959243882</v>
      </c>
      <c r="AU626" s="37">
        <v>0.22504045605175471</v>
      </c>
      <c r="AV626" s="37">
        <v>0.23550221833778992</v>
      </c>
      <c r="AW626" s="37">
        <v>0.22247741422167491</v>
      </c>
      <c r="AX626" s="37">
        <v>0.2056587593941733</v>
      </c>
      <c r="AY626" s="37">
        <v>0.18354123256947388</v>
      </c>
      <c r="AZ626" s="37">
        <v>0.18251534870277436</v>
      </c>
      <c r="BA626" s="37">
        <v>0.17979430007491157</v>
      </c>
      <c r="BB626" s="37">
        <v>0.17568491651578469</v>
      </c>
      <c r="BC626" s="37">
        <v>0.15944754294545524</v>
      </c>
      <c r="BD626" s="37">
        <v>0.15618576442424009</v>
      </c>
      <c r="BE626" s="37">
        <v>0.15311331810369216</v>
      </c>
      <c r="BF626" s="37">
        <v>0.14727648651674138</v>
      </c>
      <c r="BG626" s="37">
        <v>0.13473181549912819</v>
      </c>
      <c r="BH626" s="37">
        <v>0.13182076428952508</v>
      </c>
      <c r="BI626" s="37">
        <v>0.12596102751291738</v>
      </c>
      <c r="BJ626" s="37">
        <v>0.11881965553799363</v>
      </c>
      <c r="BK626" s="37">
        <v>0.10909022914026362</v>
      </c>
      <c r="BL626" s="37">
        <v>0.1056314618138216</v>
      </c>
      <c r="BM626" s="37">
        <v>0.110351072364876</v>
      </c>
      <c r="BN626" s="37">
        <v>0.10212135191335216</v>
      </c>
      <c r="BO626" s="37">
        <v>9.4543758743976386E-2</v>
      </c>
      <c r="BP626" s="37">
        <v>9.5389361194707672E-2</v>
      </c>
      <c r="BQ626" s="37">
        <v>9.232503277190586E-2</v>
      </c>
      <c r="BR626" s="37">
        <v>8.8025792161298383E-2</v>
      </c>
      <c r="BS626" s="37">
        <v>7.9573379527877158E-2</v>
      </c>
      <c r="BT626" s="37">
        <v>8.3163642441893171E-2</v>
      </c>
      <c r="BU626" s="37">
        <v>8.6959797329451985E-2</v>
      </c>
      <c r="BV626" s="37">
        <v>9.1352971284465428E-2</v>
      </c>
      <c r="BW626" s="37">
        <v>9.2120782239353882E-2</v>
      </c>
      <c r="BX626" s="37">
        <v>9.4496479615289328E-2</v>
      </c>
      <c r="BY626" s="37">
        <v>9.1423384623245077E-2</v>
      </c>
      <c r="BZ626" s="37">
        <v>8.7817577326551141E-2</v>
      </c>
      <c r="CA626" s="37">
        <v>8.8876717679046688E-2</v>
      </c>
      <c r="CB626" s="37">
        <v>9.9018604815561004E-2</v>
      </c>
      <c r="CC626" s="37">
        <v>0.10098405245491561</v>
      </c>
      <c r="CD626" s="37">
        <v>0.10294714403495983</v>
      </c>
      <c r="CE626" s="37">
        <v>9.9991316287618662E-2</v>
      </c>
      <c r="CF626" s="37">
        <v>0.1055449492320981</v>
      </c>
      <c r="CG626" s="37">
        <v>0.112935741458872</v>
      </c>
      <c r="CH626" s="37">
        <v>0.1116194148943471</v>
      </c>
      <c r="CI626" s="37">
        <v>0.10706224100623217</v>
      </c>
      <c r="CJ626" s="37">
        <v>0.11449782441319067</v>
      </c>
      <c r="CK626" s="37">
        <v>0.11082775791359105</v>
      </c>
      <c r="CL626" s="37">
        <v>0.10219210370783637</v>
      </c>
      <c r="CM626" s="37">
        <v>9.8522790505391214E-2</v>
      </c>
      <c r="CN626" s="37">
        <v>0.10078911034542735</v>
      </c>
      <c r="CO626" s="37">
        <v>0.10090920850249473</v>
      </c>
      <c r="CP626" s="37">
        <v>9.9427917941436586E-2</v>
      </c>
      <c r="CQ626" s="37">
        <v>9.5186157913868613E-2</v>
      </c>
      <c r="CR626" s="37">
        <v>9.6588723132047097E-2</v>
      </c>
      <c r="CS626" s="37">
        <v>9.4205327900559618E-2</v>
      </c>
      <c r="CT626" s="37">
        <v>8.4739764490384076E-2</v>
      </c>
      <c r="CU626" s="37">
        <v>7.4883250656841233E-2</v>
      </c>
      <c r="CV626" s="37">
        <v>7.6690396581650624E-2</v>
      </c>
      <c r="CW626" s="37">
        <v>7.4690597725384139E-2</v>
      </c>
      <c r="CX626" s="37">
        <v>7.6312702294714332E-2</v>
      </c>
      <c r="CY626" s="37">
        <v>7.4601966952410018E-2</v>
      </c>
      <c r="CZ626" s="37">
        <v>8.3287805297075759E-2</v>
      </c>
      <c r="DA626" s="37">
        <v>9.51546821302173E-2</v>
      </c>
      <c r="DB626" s="37">
        <v>0.1017809089593472</v>
      </c>
      <c r="DC626" s="37">
        <v>0.10596899077448883</v>
      </c>
      <c r="DD626" s="37">
        <v>0.11188171440628703</v>
      </c>
      <c r="DE626" s="37">
        <v>0.12036980140533218</v>
      </c>
      <c r="DF626" s="37">
        <v>0.12389406261269088</v>
      </c>
      <c r="DG626" s="37">
        <v>0.12802623546699274</v>
      </c>
      <c r="DH626" s="37">
        <v>0.13444458854360983</v>
      </c>
      <c r="DI626" s="37">
        <v>0.13532361365166029</v>
      </c>
      <c r="DJ626" s="37">
        <v>0.13252669707682901</v>
      </c>
      <c r="DK626" s="37">
        <v>0.12862141528083429</v>
      </c>
    </row>
    <row r="627" spans="2:115" x14ac:dyDescent="0.25">
      <c r="B627" s="1" t="s">
        <v>199</v>
      </c>
      <c r="C627" s="1"/>
      <c r="D627" s="37"/>
      <c r="E627" s="37"/>
      <c r="F627" s="37"/>
      <c r="G627" s="37"/>
      <c r="H627" s="37"/>
      <c r="I627" s="37"/>
      <c r="J627" s="37"/>
      <c r="K627" s="37"/>
      <c r="L627" s="37"/>
      <c r="M627" s="37"/>
      <c r="N627" s="37"/>
      <c r="O627" s="37"/>
      <c r="P627" s="37"/>
      <c r="Q627" s="37"/>
      <c r="R627" s="37"/>
      <c r="S627" s="37"/>
      <c r="T627" s="37"/>
      <c r="U627" s="37"/>
      <c r="V627" s="37"/>
      <c r="W627" s="37"/>
      <c r="X627" s="37"/>
      <c r="Y627" s="37"/>
      <c r="Z627" s="37"/>
      <c r="AA627" s="37"/>
      <c r="AB627" s="37"/>
      <c r="AC627" s="37"/>
      <c r="AD627" s="37"/>
      <c r="AE627" s="37"/>
      <c r="AF627" s="37"/>
      <c r="AG627" s="37">
        <v>0.28168283343199602</v>
      </c>
      <c r="AH627" s="37">
        <v>0.27667395639882714</v>
      </c>
      <c r="AI627" s="37">
        <v>0.26384265546756097</v>
      </c>
      <c r="AJ627" s="37">
        <v>0.26050497756408264</v>
      </c>
      <c r="AK627" s="37">
        <v>0.25505629221820114</v>
      </c>
      <c r="AL627" s="37">
        <v>0.25221471043156346</v>
      </c>
      <c r="AM627" s="37">
        <v>0.23920820363500137</v>
      </c>
      <c r="AN627" s="37">
        <v>0.23300020415831224</v>
      </c>
      <c r="AO627" s="37">
        <v>0.2301937171538449</v>
      </c>
      <c r="AP627" s="37">
        <v>0.21701469889786609</v>
      </c>
      <c r="AQ627" s="37">
        <v>0.20335221636090808</v>
      </c>
      <c r="AR627" s="37">
        <v>0.19707568023415606</v>
      </c>
      <c r="AS627" s="37">
        <v>0.18431829468425731</v>
      </c>
      <c r="AT627" s="37">
        <v>0.1845314731822954</v>
      </c>
      <c r="AU627" s="37">
        <v>0.19292031642464266</v>
      </c>
      <c r="AV627" s="37">
        <v>0.19511900576873631</v>
      </c>
      <c r="AW627" s="37">
        <v>0.20400011682721589</v>
      </c>
      <c r="AX627" s="37">
        <v>0.20178981918164873</v>
      </c>
      <c r="AY627" s="37">
        <v>0.20386977829555727</v>
      </c>
      <c r="AZ627" s="37">
        <v>0.20515345445205296</v>
      </c>
      <c r="BA627" s="37">
        <v>0.20528096281988908</v>
      </c>
      <c r="BB627" s="37">
        <v>0.2029149131648339</v>
      </c>
      <c r="BC627" s="37">
        <v>0.18955655384465328</v>
      </c>
      <c r="BD627" s="37">
        <v>0.19286718812895556</v>
      </c>
      <c r="BE627" s="37">
        <v>0.20166062341696708</v>
      </c>
      <c r="BF627" s="37">
        <v>0.19693487619069286</v>
      </c>
      <c r="BG627" s="37">
        <v>0.19285094880599499</v>
      </c>
      <c r="BH627" s="37">
        <v>0.2205917510269037</v>
      </c>
      <c r="BI627" s="37">
        <v>0.23010886896066302</v>
      </c>
      <c r="BJ627" s="37">
        <v>0.2388392603110446</v>
      </c>
      <c r="BK627" s="37">
        <v>0.24257650545680279</v>
      </c>
      <c r="BL627" s="37">
        <v>0.27140272497571494</v>
      </c>
      <c r="BM627" s="37">
        <v>0.28863973478725186</v>
      </c>
      <c r="BN627" s="37">
        <v>0.30483902579445099</v>
      </c>
      <c r="BO627" s="37">
        <v>0.30411536196785827</v>
      </c>
      <c r="BP627" s="37">
        <v>0.32880333002221562</v>
      </c>
      <c r="BQ627" s="37">
        <v>0.35708842851366551</v>
      </c>
      <c r="BR627" s="37">
        <v>0.36835343085094752</v>
      </c>
      <c r="BS627" s="37">
        <v>0.36917827091161975</v>
      </c>
      <c r="BT627" s="37">
        <v>0.3740752939147729</v>
      </c>
      <c r="BU627" s="37">
        <v>0.38878633968589715</v>
      </c>
      <c r="BV627" s="37">
        <v>0.38528867263308869</v>
      </c>
      <c r="BW627" s="37">
        <v>0.39318753663554712</v>
      </c>
      <c r="BX627" s="37">
        <v>0.40172748602520097</v>
      </c>
      <c r="BY627" s="37">
        <v>0.42194021256732517</v>
      </c>
      <c r="BZ627" s="37">
        <v>0.41612328452119807</v>
      </c>
      <c r="CA627" s="37">
        <v>0.39905882461563896</v>
      </c>
      <c r="CB627" s="37">
        <v>0.38984278642505149</v>
      </c>
      <c r="CC627" s="37">
        <v>0.38223633772214655</v>
      </c>
      <c r="CD627" s="37">
        <v>0.37544667583844643</v>
      </c>
      <c r="CE627" s="37">
        <v>0.31055315411867496</v>
      </c>
      <c r="CF627" s="37">
        <v>0.30681380373212441</v>
      </c>
      <c r="CG627" s="37">
        <v>0.28875884104698119</v>
      </c>
      <c r="CH627" s="37">
        <v>0.26432181610736671</v>
      </c>
      <c r="CI627" s="37">
        <v>0.22923938073066497</v>
      </c>
      <c r="CJ627" s="37">
        <v>0.2245739270886162</v>
      </c>
      <c r="CK627" s="37">
        <v>0.21175366377321223</v>
      </c>
      <c r="CL627" s="37">
        <v>0.19128791366702938</v>
      </c>
      <c r="CM627" s="37">
        <v>0.16620830925544791</v>
      </c>
      <c r="CN627" s="37">
        <v>0.16467776998016986</v>
      </c>
      <c r="CO627" s="37">
        <v>0.16546497723700265</v>
      </c>
      <c r="CP627" s="37">
        <v>0.16500898192435634</v>
      </c>
      <c r="CQ627" s="37">
        <v>0.13447213918955422</v>
      </c>
      <c r="CR627" s="37">
        <v>0.12781348579009716</v>
      </c>
      <c r="CS627" s="37">
        <v>0.11927335053761343</v>
      </c>
      <c r="CT627" s="37">
        <v>0.10519670739525318</v>
      </c>
      <c r="CU627" s="37">
        <v>8.6454997179724005E-2</v>
      </c>
      <c r="CV627" s="37">
        <v>8.6472533989315314E-2</v>
      </c>
      <c r="CW627" s="37">
        <v>9.5086209023386645E-2</v>
      </c>
      <c r="CX627" s="37">
        <v>9.4513338544391118E-2</v>
      </c>
      <c r="CY627" s="37">
        <v>0.10825336091946609</v>
      </c>
      <c r="CZ627" s="37">
        <v>0.11027881409826297</v>
      </c>
      <c r="DA627" s="37">
        <v>0.11515813576860184</v>
      </c>
      <c r="DB627" s="37">
        <v>0.12379312333566142</v>
      </c>
      <c r="DC627" s="37">
        <v>0.10515299866029321</v>
      </c>
      <c r="DD627" s="37">
        <v>8.741009091812911E-2</v>
      </c>
      <c r="DE627" s="37">
        <v>8.5322119493893414E-2</v>
      </c>
      <c r="DF627" s="37">
        <v>8.4195253834493625E-2</v>
      </c>
      <c r="DG627" s="37">
        <v>8.0526424395241103E-2</v>
      </c>
      <c r="DH627" s="37">
        <v>6.6508114299457952E-2</v>
      </c>
      <c r="DI627" s="37">
        <v>6.3365390023548573E-2</v>
      </c>
      <c r="DJ627" s="37">
        <v>6.0549577048176005E-2</v>
      </c>
      <c r="DK627" s="37">
        <v>5.5548421041134451E-2</v>
      </c>
    </row>
    <row r="628" spans="2:115" x14ac:dyDescent="0.25">
      <c r="B628" s="1" t="s">
        <v>200</v>
      </c>
      <c r="C628" s="1"/>
      <c r="D628" s="37"/>
      <c r="E628" s="37"/>
      <c r="F628" s="37"/>
      <c r="G628" s="37"/>
      <c r="H628" s="37"/>
      <c r="I628" s="37"/>
      <c r="J628" s="37"/>
      <c r="K628" s="37"/>
      <c r="L628" s="37"/>
      <c r="M628" s="37"/>
      <c r="N628" s="37"/>
      <c r="O628" s="37"/>
      <c r="P628" s="37"/>
      <c r="Q628" s="37"/>
      <c r="R628" s="37"/>
      <c r="S628" s="37"/>
      <c r="T628" s="37"/>
      <c r="U628" s="37"/>
      <c r="V628" s="37"/>
      <c r="W628" s="37"/>
      <c r="X628" s="37"/>
      <c r="Y628" s="37"/>
      <c r="Z628" s="37"/>
      <c r="AA628" s="37"/>
      <c r="AB628" s="37"/>
      <c r="AC628" s="37"/>
      <c r="AD628" s="37"/>
      <c r="AE628" s="37"/>
      <c r="AF628" s="37"/>
      <c r="AG628" s="37">
        <v>2.2723362935946331E-2</v>
      </c>
      <c r="AH628" s="37">
        <v>2.3448505989571076E-2</v>
      </c>
      <c r="AI628" s="37">
        <v>2.6234095048343793E-2</v>
      </c>
      <c r="AJ628" s="37">
        <v>2.6779961340613209E-2</v>
      </c>
      <c r="AK628" s="37">
        <v>2.5647569255666112E-2</v>
      </c>
      <c r="AL628" s="37">
        <v>2.6337938663218218E-2</v>
      </c>
      <c r="AM628" s="37">
        <v>2.9933932188775599E-2</v>
      </c>
      <c r="AN628" s="37">
        <v>3.0386922126135293E-2</v>
      </c>
      <c r="AO628" s="37">
        <v>3.1613968097107453E-2</v>
      </c>
      <c r="AP628" s="37">
        <v>3.3364339090594733E-2</v>
      </c>
      <c r="AQ628" s="37">
        <v>4.1016296181708385E-2</v>
      </c>
      <c r="AR628" s="37">
        <v>4.0802444920002165E-2</v>
      </c>
      <c r="AS628" s="37">
        <v>4.2160920951886317E-2</v>
      </c>
      <c r="AT628" s="37">
        <v>4.9397115544879293E-2</v>
      </c>
      <c r="AU628" s="37">
        <v>5.7658825193926407E-2</v>
      </c>
      <c r="AV628" s="37">
        <v>6.0542335990385263E-2</v>
      </c>
      <c r="AW628" s="37">
        <v>6.6930258072495988E-2</v>
      </c>
      <c r="AX628" s="37">
        <v>7.715727570401483E-2</v>
      </c>
      <c r="AY628" s="37">
        <v>8.8063195708258393E-2</v>
      </c>
      <c r="AZ628" s="37">
        <v>8.6922652034324713E-2</v>
      </c>
      <c r="BA628" s="37">
        <v>9.2443898122209725E-2</v>
      </c>
      <c r="BB628" s="37">
        <v>0.10272734171352084</v>
      </c>
      <c r="BC628" s="37">
        <v>0.11998233076645438</v>
      </c>
      <c r="BD628" s="37">
        <v>0.12056808027761437</v>
      </c>
      <c r="BE628" s="37">
        <v>0.12531603094684907</v>
      </c>
      <c r="BF628" s="37">
        <v>0.12689821379757218</v>
      </c>
      <c r="BG628" s="37">
        <v>0.14703814805174009</v>
      </c>
      <c r="BH628" s="37">
        <v>0.13246593797777323</v>
      </c>
      <c r="BI628" s="37">
        <v>0.12809993708942091</v>
      </c>
      <c r="BJ628" s="37">
        <v>0.12906046150853412</v>
      </c>
      <c r="BK628" s="37">
        <v>0.14011866622821331</v>
      </c>
      <c r="BL628" s="37">
        <v>0.12491912160009622</v>
      </c>
      <c r="BM628" s="37">
        <v>0.10346912520788354</v>
      </c>
      <c r="BN628" s="37">
        <v>0.10201746189790387</v>
      </c>
      <c r="BO628" s="37">
        <v>0.11751940575605697</v>
      </c>
      <c r="BP628" s="37">
        <v>0.10749742263039777</v>
      </c>
      <c r="BQ628" s="37">
        <v>0.10276834359191162</v>
      </c>
      <c r="BR628" s="37">
        <v>0.10682299624403649</v>
      </c>
      <c r="BS628" s="37">
        <v>0.10803363363284584</v>
      </c>
      <c r="BT628" s="37">
        <v>9.5197062845450695E-2</v>
      </c>
      <c r="BU628" s="37">
        <v>8.964870754516395E-2</v>
      </c>
      <c r="BV628" s="37">
        <v>8.6181395775886932E-2</v>
      </c>
      <c r="BW628" s="37">
        <v>8.2605702112405685E-2</v>
      </c>
      <c r="BX628" s="37">
        <v>8.8486398286773627E-2</v>
      </c>
      <c r="BY628" s="37">
        <v>7.9310875418641166E-2</v>
      </c>
      <c r="BZ628" s="37">
        <v>8.616235149091514E-2</v>
      </c>
      <c r="CA628" s="37">
        <v>9.2971914599393801E-2</v>
      </c>
      <c r="CB628" s="37">
        <v>8.1755583211949048E-2</v>
      </c>
      <c r="CC628" s="37">
        <v>7.9505061892940126E-2</v>
      </c>
      <c r="CD628" s="37">
        <v>8.2545375674416763E-2</v>
      </c>
      <c r="CE628" s="37">
        <v>0.12197003012239607</v>
      </c>
      <c r="CF628" s="37">
        <v>0.11509523224858852</v>
      </c>
      <c r="CG628" s="37">
        <v>0.11656006904398318</v>
      </c>
      <c r="CH628" s="37">
        <v>0.13607788806328089</v>
      </c>
      <c r="CI628" s="37">
        <v>0.16079868445841378</v>
      </c>
      <c r="CJ628" s="37">
        <v>0.13888159372763009</v>
      </c>
      <c r="CK628" s="37">
        <v>0.13255702704981287</v>
      </c>
      <c r="CL628" s="37">
        <v>0.13693629182366882</v>
      </c>
      <c r="CM628" s="37">
        <v>0.13625822406579438</v>
      </c>
      <c r="CN628" s="37">
        <v>0.12826955040219623</v>
      </c>
      <c r="CO628" s="37">
        <v>0.14000325371278102</v>
      </c>
      <c r="CP628" s="37">
        <v>0.13651003304744033</v>
      </c>
      <c r="CQ628" s="37">
        <v>0.12583372333058018</v>
      </c>
      <c r="CR628" s="37">
        <v>0.11133722343732561</v>
      </c>
      <c r="CS628" s="37">
        <v>9.945568069847327E-2</v>
      </c>
      <c r="CT628" s="37">
        <v>8.9167282553493002E-2</v>
      </c>
      <c r="CU628" s="37">
        <v>8.352661247043372E-2</v>
      </c>
      <c r="CV628" s="37">
        <v>6.6715083423352556E-2</v>
      </c>
      <c r="CW628" s="37">
        <v>5.6477317805881708E-2</v>
      </c>
      <c r="CX628" s="37">
        <v>5.0705620817038111E-2</v>
      </c>
      <c r="CY628" s="37">
        <v>5.2036618710007476E-2</v>
      </c>
      <c r="CZ628" s="37">
        <v>4.8079277984436689E-2</v>
      </c>
      <c r="DA628" s="37">
        <v>4.2688925777310052E-2</v>
      </c>
      <c r="DB628" s="37">
        <v>3.5215294956742915E-2</v>
      </c>
      <c r="DC628" s="37">
        <v>3.6767415334738929E-2</v>
      </c>
      <c r="DD628" s="37">
        <v>5.4544809875450039E-2</v>
      </c>
      <c r="DE628" s="37">
        <v>4.6728332928706776E-2</v>
      </c>
      <c r="DF628" s="37">
        <v>4.262510425263269E-2</v>
      </c>
      <c r="DG628" s="37">
        <v>4.325818003602825E-2</v>
      </c>
      <c r="DH628" s="37">
        <v>3.9689180176855451E-2</v>
      </c>
      <c r="DI628" s="37">
        <v>3.6575595478223442E-2</v>
      </c>
      <c r="DJ628" s="37">
        <v>3.6156102100749404E-2</v>
      </c>
      <c r="DK628" s="37">
        <v>3.6840224780115498E-2</v>
      </c>
    </row>
    <row r="629" spans="2:115" x14ac:dyDescent="0.25">
      <c r="B629" s="1" t="s">
        <v>201</v>
      </c>
      <c r="C629" s="1"/>
      <c r="D629" s="37"/>
      <c r="E629" s="37"/>
      <c r="F629" s="37"/>
      <c r="G629" s="37"/>
      <c r="H629" s="37"/>
      <c r="I629" s="37"/>
      <c r="J629" s="37"/>
      <c r="K629" s="37"/>
      <c r="L629" s="37"/>
      <c r="M629" s="37"/>
      <c r="N629" s="37"/>
      <c r="O629" s="37"/>
      <c r="P629" s="37"/>
      <c r="Q629" s="37"/>
      <c r="R629" s="37"/>
      <c r="S629" s="37"/>
      <c r="T629" s="37"/>
      <c r="U629" s="37"/>
      <c r="V629" s="37"/>
      <c r="W629" s="37"/>
      <c r="X629" s="37"/>
      <c r="Y629" s="37"/>
      <c r="Z629" s="37"/>
      <c r="AA629" s="37"/>
      <c r="AB629" s="37"/>
      <c r="AC629" s="37"/>
      <c r="AD629" s="37"/>
      <c r="AE629" s="37"/>
      <c r="AF629" s="37"/>
      <c r="AG629" s="37">
        <v>3.1350617039799418E-2</v>
      </c>
      <c r="AH629" s="37">
        <v>3.3076937940163281E-2</v>
      </c>
      <c r="AI629" s="37">
        <v>3.3967776884730551E-2</v>
      </c>
      <c r="AJ629" s="37">
        <v>3.1047664934731392E-2</v>
      </c>
      <c r="AK629" s="37">
        <v>3.2242424753142464E-2</v>
      </c>
      <c r="AL629" s="37">
        <v>3.4560779849746079E-2</v>
      </c>
      <c r="AM629" s="37">
        <v>3.5804963161056004E-2</v>
      </c>
      <c r="AN629" s="37">
        <v>3.6030007827746562E-2</v>
      </c>
      <c r="AO629" s="37">
        <v>3.9423328240835782E-2</v>
      </c>
      <c r="AP629" s="37">
        <v>4.3040221097174952E-2</v>
      </c>
      <c r="AQ629" s="37">
        <v>4.5219003734228568E-2</v>
      </c>
      <c r="AR629" s="37">
        <v>4.6954247014909585E-2</v>
      </c>
      <c r="AS629" s="37">
        <v>5.223636294882366E-2</v>
      </c>
      <c r="AT629" s="37">
        <v>5.9200580001798016E-2</v>
      </c>
      <c r="AU629" s="37">
        <v>6.6684588603586253E-2</v>
      </c>
      <c r="AV629" s="37">
        <v>6.4440255636542751E-2</v>
      </c>
      <c r="AW629" s="37">
        <v>6.6998399114308563E-2</v>
      </c>
      <c r="AX629" s="37">
        <v>7.3600511818921119E-2</v>
      </c>
      <c r="AY629" s="37">
        <v>7.9593863151088948E-2</v>
      </c>
      <c r="AZ629" s="37">
        <v>7.7382392257015098E-2</v>
      </c>
      <c r="BA629" s="37">
        <v>7.8346736013695711E-2</v>
      </c>
      <c r="BB629" s="37">
        <v>8.4889675865565922E-2</v>
      </c>
      <c r="BC629" s="37">
        <v>8.6665167866652626E-2</v>
      </c>
      <c r="BD629" s="37">
        <v>8.8161610008510985E-2</v>
      </c>
      <c r="BE629" s="37">
        <v>9.1678020813758684E-2</v>
      </c>
      <c r="BF629" s="37">
        <v>9.2529533819623588E-2</v>
      </c>
      <c r="BG629" s="37">
        <v>9.7565551870665457E-2</v>
      </c>
      <c r="BH629" s="37">
        <v>9.4814448372968041E-2</v>
      </c>
      <c r="BI629" s="37">
        <v>9.8180537632244241E-2</v>
      </c>
      <c r="BJ629" s="37">
        <v>0.10421571906228883</v>
      </c>
      <c r="BK629" s="37">
        <v>0.10387293437347224</v>
      </c>
      <c r="BL629" s="37">
        <v>0.10308322071883191</v>
      </c>
      <c r="BM629" s="37">
        <v>0.10188376542457148</v>
      </c>
      <c r="BN629" s="37">
        <v>9.6334453160337369E-2</v>
      </c>
      <c r="BO629" s="37">
        <v>0.10028414111606812</v>
      </c>
      <c r="BP629" s="37">
        <v>9.0865793138651119E-2</v>
      </c>
      <c r="BQ629" s="37">
        <v>8.6869333233540694E-2</v>
      </c>
      <c r="BR629" s="37">
        <v>8.2235301402779931E-2</v>
      </c>
      <c r="BS629" s="37">
        <v>7.7846002866309036E-2</v>
      </c>
      <c r="BT629" s="37">
        <v>7.5438203045995356E-2</v>
      </c>
      <c r="BU629" s="37">
        <v>7.0392641423017932E-2</v>
      </c>
      <c r="BV629" s="37">
        <v>6.9621972619073255E-2</v>
      </c>
      <c r="BW629" s="37">
        <v>7.0679712121077043E-2</v>
      </c>
      <c r="BX629" s="37">
        <v>6.5429100699647705E-2</v>
      </c>
      <c r="BY629" s="37">
        <v>6.6776408322433659E-2</v>
      </c>
      <c r="BZ629" s="37">
        <v>6.4489207817829283E-2</v>
      </c>
      <c r="CA629" s="37">
        <v>6.772440635482907E-2</v>
      </c>
      <c r="CB629" s="37">
        <v>6.9437271764992592E-2</v>
      </c>
      <c r="CC629" s="37">
        <v>7.394707608703463E-2</v>
      </c>
      <c r="CD629" s="37">
        <v>7.7184744191431245E-2</v>
      </c>
      <c r="CE629" s="37">
        <v>8.1577401684017017E-2</v>
      </c>
      <c r="CF629" s="37">
        <v>8.7746242014726944E-2</v>
      </c>
      <c r="CG629" s="37">
        <v>9.5758081837328909E-2</v>
      </c>
      <c r="CH629" s="37">
        <v>9.6632986971370877E-2</v>
      </c>
      <c r="CI629" s="37">
        <v>0.10318819256939228</v>
      </c>
      <c r="CJ629" s="37">
        <v>0.10550930650334098</v>
      </c>
      <c r="CK629" s="37">
        <v>0.10652759124298508</v>
      </c>
      <c r="CL629" s="37">
        <v>8.0417780235459951E-2</v>
      </c>
      <c r="CM629" s="37">
        <v>7.8333376163626803E-2</v>
      </c>
      <c r="CN629" s="37">
        <v>7.7048201390645388E-2</v>
      </c>
      <c r="CO629" s="37">
        <v>7.5276090562186676E-2</v>
      </c>
      <c r="CP629" s="37">
        <v>7.5661622383946706E-2</v>
      </c>
      <c r="CQ629" s="37">
        <v>7.2795979424819829E-2</v>
      </c>
      <c r="CR629" s="37">
        <v>6.8614711685153332E-2</v>
      </c>
      <c r="CS629" s="37">
        <v>6.093012794351494E-2</v>
      </c>
      <c r="CT629" s="37">
        <v>5.4841754052244389E-2</v>
      </c>
      <c r="CU629" s="37">
        <v>5.1447874772697084E-2</v>
      </c>
      <c r="CV629" s="37">
        <v>4.4976882865097378E-2</v>
      </c>
      <c r="CW629" s="37">
        <v>3.6697267639020148E-2</v>
      </c>
      <c r="CX629" s="37">
        <v>3.5133541178307776E-2</v>
      </c>
      <c r="CY629" s="37">
        <v>3.0617806914085638E-2</v>
      </c>
      <c r="CZ629" s="37">
        <v>2.7697437576405175E-2</v>
      </c>
      <c r="DA629" s="37">
        <v>2.5896952113660287E-2</v>
      </c>
      <c r="DB629" s="37">
        <v>2.3618411316943002E-2</v>
      </c>
      <c r="DC629" s="37">
        <v>2.1478518421134973E-2</v>
      </c>
      <c r="DD629" s="37">
        <v>2.1664425711951863E-2</v>
      </c>
      <c r="DE629" s="37">
        <v>2.1324994905748587E-2</v>
      </c>
      <c r="DF629" s="37">
        <v>2.2948073140183992E-2</v>
      </c>
      <c r="DG629" s="37">
        <v>2.1325661320390245E-2</v>
      </c>
      <c r="DH629" s="37">
        <v>2.0837841916032586E-2</v>
      </c>
      <c r="DI629" s="37">
        <v>2.0565607434110726E-2</v>
      </c>
      <c r="DJ629" s="37">
        <v>2.1058925479508894E-2</v>
      </c>
      <c r="DK629" s="37">
        <v>2.2623179665626901E-2</v>
      </c>
    </row>
    <row r="630" spans="2:115" x14ac:dyDescent="0.25">
      <c r="B630" s="1" t="s">
        <v>202</v>
      </c>
      <c r="C630" s="1"/>
      <c r="D630" s="37"/>
      <c r="E630" s="37"/>
      <c r="F630" s="37"/>
      <c r="G630" s="37"/>
      <c r="H630" s="37"/>
      <c r="I630" s="37"/>
      <c r="J630" s="37"/>
      <c r="K630" s="37"/>
      <c r="L630" s="37"/>
      <c r="M630" s="37"/>
      <c r="N630" s="37"/>
      <c r="O630" s="37"/>
      <c r="P630" s="37"/>
      <c r="Q630" s="37"/>
      <c r="R630" s="37"/>
      <c r="S630" s="37"/>
      <c r="T630" s="37"/>
      <c r="U630" s="37"/>
      <c r="V630" s="37"/>
      <c r="W630" s="37"/>
      <c r="X630" s="37"/>
      <c r="Y630" s="37"/>
      <c r="Z630" s="37"/>
      <c r="AA630" s="37"/>
      <c r="AB630" s="37"/>
      <c r="AC630" s="37"/>
      <c r="AD630" s="37"/>
      <c r="AE630" s="37"/>
      <c r="AF630" s="37"/>
      <c r="AG630" s="9"/>
      <c r="AH630" s="9"/>
      <c r="AI630" s="9"/>
      <c r="AJ630" s="9"/>
      <c r="AK630" s="9"/>
      <c r="AL630" s="9"/>
      <c r="AM630" s="9"/>
      <c r="AN630" s="9"/>
      <c r="AO630" s="9"/>
      <c r="AP630" s="9"/>
      <c r="AQ630" s="9"/>
      <c r="AR630" s="9"/>
      <c r="AS630" s="9"/>
      <c r="AT630" s="9"/>
      <c r="AU630" s="9"/>
      <c r="AV630" s="9"/>
      <c r="AW630" s="9"/>
      <c r="AX630" s="9"/>
      <c r="AY630" s="9"/>
      <c r="AZ630" s="9"/>
      <c r="BA630" s="9"/>
      <c r="BB630" s="9"/>
      <c r="BC630" s="9"/>
      <c r="BD630" s="9"/>
      <c r="BE630" s="9"/>
      <c r="BF630" s="9"/>
      <c r="BG630" s="9"/>
      <c r="BH630" s="9"/>
      <c r="BI630" s="9"/>
      <c r="BJ630" s="9"/>
      <c r="BK630" s="9"/>
      <c r="BL630" s="9"/>
      <c r="BM630" s="9"/>
      <c r="BN630" s="9"/>
      <c r="BO630" s="9"/>
      <c r="BP630" s="9"/>
      <c r="BQ630" s="9"/>
      <c r="BR630" s="9"/>
      <c r="BS630" s="9"/>
      <c r="BT630" s="9"/>
      <c r="BU630" s="9"/>
      <c r="BV630" s="9"/>
      <c r="BW630" s="9"/>
      <c r="BX630" s="9"/>
      <c r="BY630" s="9"/>
      <c r="BZ630" s="9"/>
      <c r="CA630" s="9"/>
      <c r="CB630" s="9"/>
      <c r="CC630" s="9"/>
      <c r="CD630" s="9"/>
      <c r="CE630" s="9"/>
      <c r="CF630" s="9"/>
      <c r="CG630" s="9"/>
      <c r="CH630" s="9"/>
      <c r="CI630" s="9"/>
      <c r="CJ630" s="9"/>
      <c r="CK630" s="9"/>
      <c r="CL630" s="9"/>
      <c r="CM630" s="9"/>
      <c r="CN630" s="9"/>
      <c r="CO630" s="9"/>
      <c r="CP630" s="9"/>
      <c r="CQ630" s="9"/>
      <c r="CR630" s="9"/>
      <c r="CS630" s="9"/>
      <c r="CT630" s="9"/>
      <c r="CU630" s="9"/>
      <c r="CV630" s="9"/>
      <c r="CW630" s="9"/>
      <c r="CX630" s="9"/>
      <c r="CY630" s="9"/>
      <c r="CZ630" s="9"/>
      <c r="DA630" s="9"/>
      <c r="DB630" s="9"/>
      <c r="DC630" s="9"/>
      <c r="DD630" s="9"/>
      <c r="DE630" s="9"/>
      <c r="DF630" s="9"/>
      <c r="DG630" s="9"/>
      <c r="DH630" s="37">
        <v>2.366885091111077E-3</v>
      </c>
      <c r="DI630" s="37">
        <v>2.5450430439775073E-3</v>
      </c>
      <c r="DJ630" s="37">
        <v>2.6432434969518408E-3</v>
      </c>
      <c r="DK630" s="37">
        <v>2.6011187027714655E-3</v>
      </c>
    </row>
    <row r="631" spans="2:115" x14ac:dyDescent="0.25">
      <c r="B631" s="1" t="s">
        <v>203</v>
      </c>
      <c r="C631" s="1"/>
      <c r="D631" s="37"/>
      <c r="E631" s="37"/>
      <c r="F631" s="37"/>
      <c r="G631" s="37"/>
      <c r="H631" s="37"/>
      <c r="I631" s="37"/>
      <c r="J631" s="37"/>
      <c r="K631" s="37"/>
      <c r="L631" s="37"/>
      <c r="M631" s="37"/>
      <c r="N631" s="37"/>
      <c r="O631" s="37"/>
      <c r="P631" s="37"/>
      <c r="Q631" s="37"/>
      <c r="R631" s="37"/>
      <c r="S631" s="37"/>
      <c r="T631" s="37"/>
      <c r="U631" s="37"/>
      <c r="V631" s="37"/>
      <c r="W631" s="37"/>
      <c r="X631" s="37"/>
      <c r="Y631" s="37"/>
      <c r="Z631" s="37"/>
      <c r="AA631" s="37"/>
      <c r="AB631" s="37"/>
      <c r="AC631" s="37"/>
      <c r="AD631" s="37"/>
      <c r="AE631" s="37"/>
      <c r="AF631" s="37"/>
      <c r="AG631" s="37">
        <v>0.23195543476351396</v>
      </c>
      <c r="AH631" s="37">
        <v>0.22981080120821643</v>
      </c>
      <c r="AI631" s="37">
        <v>0.24771277900068039</v>
      </c>
      <c r="AJ631" s="37">
        <v>0.24854403679539974</v>
      </c>
      <c r="AK631" s="37">
        <v>0.25380315107752044</v>
      </c>
      <c r="AL631" s="37">
        <v>0.24861870666797059</v>
      </c>
      <c r="AM631" s="37">
        <v>0.25549751681642058</v>
      </c>
      <c r="AN631" s="37">
        <v>0.24097620790003116</v>
      </c>
      <c r="AO631" s="37">
        <v>0.23150875140558386</v>
      </c>
      <c r="AP631" s="37">
        <v>0.23167178951773754</v>
      </c>
      <c r="AQ631" s="37">
        <v>0.23415253324080207</v>
      </c>
      <c r="AR631" s="37">
        <v>0.23492401908390667</v>
      </c>
      <c r="AS631" s="37">
        <v>0.24465815094155244</v>
      </c>
      <c r="AT631" s="37">
        <v>0.24109794474356644</v>
      </c>
      <c r="AU631" s="37">
        <v>0.23172592327585523</v>
      </c>
      <c r="AV631" s="37">
        <v>0.22757316818793516</v>
      </c>
      <c r="AW631" s="37">
        <v>0.2232831740778442</v>
      </c>
      <c r="AX631" s="37">
        <v>0.22458521535186876</v>
      </c>
      <c r="AY631" s="37">
        <v>0.22576184452113421</v>
      </c>
      <c r="AZ631" s="37">
        <v>0.22799318398103252</v>
      </c>
      <c r="BA631" s="37">
        <v>0.22709251704985914</v>
      </c>
      <c r="BB631" s="37">
        <v>0.22104175440171395</v>
      </c>
      <c r="BC631" s="37">
        <v>0.21899525639255041</v>
      </c>
      <c r="BD631" s="37">
        <v>8.7371418493876071E-2</v>
      </c>
      <c r="BE631" s="37">
        <v>8.5341216172928655E-2</v>
      </c>
      <c r="BF631" s="37">
        <v>8.3384862395719919E-2</v>
      </c>
      <c r="BG631" s="37">
        <v>7.614066655707083E-2</v>
      </c>
      <c r="BH631" s="37">
        <v>8.2033685177822557E-2</v>
      </c>
      <c r="BI631" s="37">
        <v>8.4676214029824545E-2</v>
      </c>
      <c r="BJ631" s="37">
        <v>8.4497417746755024E-2</v>
      </c>
      <c r="BK631" s="37">
        <v>9.1261886841895595E-2</v>
      </c>
      <c r="BL631" s="37">
        <v>0.10532281369415333</v>
      </c>
      <c r="BM631" s="37">
        <v>0.10589819157910621</v>
      </c>
      <c r="BN631" s="37">
        <v>9.6062281482642717E-2</v>
      </c>
      <c r="BO631" s="37">
        <v>8.865872365647999E-2</v>
      </c>
      <c r="BP631" s="37">
        <v>8.8586039514180995E-2</v>
      </c>
      <c r="BQ631" s="37">
        <v>8.8151927992355619E-2</v>
      </c>
      <c r="BR631" s="37">
        <v>8.5822542212589573E-2</v>
      </c>
      <c r="BS631" s="37">
        <v>9.9809759846194487E-2</v>
      </c>
      <c r="BT631" s="37">
        <v>0.10659963749911237</v>
      </c>
      <c r="BU631" s="37">
        <v>0.10057857565631355</v>
      </c>
      <c r="BV631" s="37">
        <v>0.11719033391913827</v>
      </c>
      <c r="BW631" s="37">
        <v>0.10966699866696741</v>
      </c>
      <c r="BX631" s="37">
        <v>9.6944752162329839E-2</v>
      </c>
      <c r="BY631" s="37">
        <v>9.6538184979310618E-2</v>
      </c>
      <c r="BZ631" s="37">
        <v>0.10332885193883209</v>
      </c>
      <c r="CA631" s="37">
        <v>9.8257666051181664E-2</v>
      </c>
      <c r="CB631" s="37">
        <v>0.1025141298746719</v>
      </c>
      <c r="CC631" s="37">
        <v>0.1061756552739207</v>
      </c>
      <c r="CD631" s="37">
        <v>9.1648418647725369E-2</v>
      </c>
      <c r="CE631" s="37">
        <v>8.8624180982013953E-2</v>
      </c>
      <c r="CF631" s="37">
        <v>8.6220778961040079E-2</v>
      </c>
      <c r="CG631" s="37">
        <v>8.4294484028588884E-2</v>
      </c>
      <c r="CH631" s="37">
        <v>7.9346612028541055E-2</v>
      </c>
      <c r="CI631" s="37">
        <v>8.0317495702750138E-2</v>
      </c>
      <c r="CJ631" s="37">
        <v>7.9687570638655267E-2</v>
      </c>
      <c r="CK631" s="37">
        <v>7.6387926342805598E-2</v>
      </c>
      <c r="CL631" s="37">
        <v>6.7385789175586658E-2</v>
      </c>
      <c r="CM631" s="37">
        <v>6.3207341797052355E-2</v>
      </c>
      <c r="CN631" s="37">
        <v>6.3279491770328461E-2</v>
      </c>
      <c r="CO631" s="37">
        <v>6.3248924374685322E-2</v>
      </c>
      <c r="CP631" s="37">
        <v>5.978085607313402E-2</v>
      </c>
      <c r="CQ631" s="37">
        <v>5.9787550620901443E-2</v>
      </c>
      <c r="CR631" s="37">
        <v>6.1268274819637765E-2</v>
      </c>
      <c r="CS631" s="37">
        <v>5.8691955219548966E-2</v>
      </c>
      <c r="CT631" s="37">
        <v>6.3227019027604608E-2</v>
      </c>
      <c r="CU631" s="37">
        <v>5.6110362264595842E-2</v>
      </c>
      <c r="CV631" s="37">
        <v>5.1347129404074592E-2</v>
      </c>
      <c r="CW631" s="37">
        <v>4.9825060717875964E-2</v>
      </c>
      <c r="CX631" s="37">
        <v>4.9470689719908499E-2</v>
      </c>
      <c r="CY631" s="37">
        <v>5.5253630026166109E-2</v>
      </c>
      <c r="CZ631" s="37">
        <v>5.4002002596432452E-2</v>
      </c>
      <c r="DA631" s="37">
        <v>5.8953278822608979E-2</v>
      </c>
      <c r="DB631" s="37">
        <v>5.8591859306043388E-2</v>
      </c>
      <c r="DC631" s="37">
        <v>5.6580516955636921E-2</v>
      </c>
      <c r="DD631" s="37">
        <v>5.730613494010954E-2</v>
      </c>
      <c r="DE631" s="37">
        <v>5.7922638405002502E-2</v>
      </c>
      <c r="DF631" s="37">
        <v>5.8795109205813274E-2</v>
      </c>
      <c r="DG631" s="37">
        <v>5.1946522819218854E-2</v>
      </c>
      <c r="DH631" s="37">
        <v>5.2525824540205907E-2</v>
      </c>
      <c r="DI631" s="37">
        <v>5.0872286998230709E-2</v>
      </c>
      <c r="DJ631" s="37">
        <v>4.7798734098673301E-2</v>
      </c>
      <c r="DK631" s="37">
        <v>4.2125000947649538E-2</v>
      </c>
    </row>
    <row r="632" spans="2:115" x14ac:dyDescent="0.25">
      <c r="B632" s="42" t="s">
        <v>204</v>
      </c>
      <c r="C632" s="42"/>
      <c r="D632" s="43"/>
      <c r="E632" s="43"/>
      <c r="F632" s="43"/>
      <c r="G632" s="43"/>
      <c r="H632" s="43"/>
      <c r="I632" s="43"/>
      <c r="J632" s="43"/>
      <c r="K632" s="43"/>
      <c r="L632" s="43"/>
      <c r="M632" s="43"/>
      <c r="N632" s="43"/>
      <c r="O632" s="43"/>
      <c r="P632" s="43"/>
      <c r="Q632" s="43"/>
      <c r="R632" s="43"/>
      <c r="S632" s="43"/>
      <c r="T632" s="43"/>
      <c r="U632" s="43"/>
      <c r="V632" s="43"/>
      <c r="W632" s="43"/>
      <c r="X632" s="43"/>
      <c r="Y632" s="43"/>
      <c r="Z632" s="43"/>
      <c r="AA632" s="43"/>
      <c r="AB632" s="43"/>
      <c r="AC632" s="43"/>
      <c r="AD632" s="43"/>
      <c r="AE632" s="43"/>
      <c r="AF632" s="43"/>
      <c r="AG632" s="9"/>
      <c r="AH632" s="9"/>
      <c r="AI632" s="9"/>
      <c r="AJ632" s="9"/>
      <c r="AK632" s="9"/>
      <c r="AL632" s="9"/>
      <c r="AM632" s="9"/>
      <c r="AN632" s="9"/>
      <c r="AO632" s="9"/>
      <c r="AP632" s="9"/>
      <c r="AQ632" s="9"/>
      <c r="AR632" s="9"/>
      <c r="AS632" s="9"/>
      <c r="AT632" s="9"/>
      <c r="AU632" s="9"/>
      <c r="AV632" s="9"/>
      <c r="AW632" s="9"/>
      <c r="AX632" s="9"/>
      <c r="AY632" s="9"/>
      <c r="AZ632" s="9"/>
      <c r="BA632" s="9"/>
      <c r="BB632" s="9"/>
      <c r="BC632" s="9"/>
      <c r="BD632" s="9"/>
      <c r="BE632" s="9"/>
      <c r="BF632" s="9"/>
      <c r="BG632" s="9"/>
      <c r="BH632" s="9"/>
      <c r="BI632" s="9"/>
      <c r="BJ632" s="9"/>
      <c r="BK632" s="9"/>
      <c r="BL632" s="9"/>
      <c r="BM632" s="9"/>
      <c r="BN632" s="9"/>
      <c r="BO632" s="9"/>
      <c r="BP632" s="9"/>
      <c r="BQ632" s="9"/>
      <c r="BR632" s="9"/>
      <c r="BS632" s="9"/>
      <c r="BT632" s="9"/>
      <c r="BU632" s="9"/>
      <c r="BV632" s="9"/>
      <c r="BW632" s="9"/>
      <c r="BX632" s="9"/>
      <c r="BY632" s="9"/>
      <c r="BZ632" s="9"/>
      <c r="CA632" s="9"/>
      <c r="CB632" s="9"/>
      <c r="CC632" s="9"/>
      <c r="CD632" s="9"/>
      <c r="CE632" s="9"/>
      <c r="CF632" s="9"/>
      <c r="CG632" s="9"/>
      <c r="CH632" s="9"/>
      <c r="CI632" s="9"/>
      <c r="CJ632" s="9"/>
      <c r="CK632" s="43">
        <v>8.8808442770048915E-2</v>
      </c>
      <c r="CL632" s="43">
        <v>0.14086072680228665</v>
      </c>
      <c r="CM632" s="43">
        <v>0.17251771105906019</v>
      </c>
      <c r="CN632" s="43">
        <v>0.15774498080968202</v>
      </c>
      <c r="CO632" s="43">
        <v>0.14204957271370039</v>
      </c>
      <c r="CP632" s="43">
        <v>0.12526852990082579</v>
      </c>
      <c r="CQ632" s="43">
        <v>0.12529029204216638</v>
      </c>
      <c r="CR632" s="43">
        <v>0.11728815956124572</v>
      </c>
      <c r="CS632" s="43">
        <v>0.10594052846511863</v>
      </c>
      <c r="CT632" s="43">
        <v>9.8003314137625308E-2</v>
      </c>
      <c r="CU632" s="43">
        <v>8.58161956339549E-2</v>
      </c>
      <c r="CV632" s="43">
        <v>7.4020306096915803E-2</v>
      </c>
      <c r="CW632" s="43">
        <v>6.4539967978563345E-2</v>
      </c>
      <c r="CX632" s="43">
        <v>6.6633436217591241E-2</v>
      </c>
      <c r="CY632" s="43">
        <v>7.4466681822640962E-2</v>
      </c>
      <c r="CZ632" s="43">
        <v>7.6812197914088678E-2</v>
      </c>
      <c r="DA632" s="43">
        <v>7.4426826108282981E-2</v>
      </c>
      <c r="DB632" s="43">
        <v>8.6515404532972892E-2</v>
      </c>
      <c r="DC632" s="43">
        <v>0.13132093525629943</v>
      </c>
      <c r="DD632" s="43">
        <v>0.12909212906870007</v>
      </c>
      <c r="DE632" s="43">
        <v>0.13857579158627875</v>
      </c>
      <c r="DF632" s="43">
        <v>0.14589177664563696</v>
      </c>
      <c r="DG632" s="43">
        <v>0.1596168882491131</v>
      </c>
      <c r="DH632" s="43">
        <v>0.1712566111414591</v>
      </c>
      <c r="DI632" s="43">
        <v>0.1878789452231597</v>
      </c>
      <c r="DJ632" s="43">
        <v>0.20993875742126231</v>
      </c>
      <c r="DK632" s="43">
        <v>0.24500233534643961</v>
      </c>
    </row>
    <row r="633" spans="2:115" x14ac:dyDescent="0.25">
      <c r="B633" s="1"/>
      <c r="C633" s="1"/>
      <c r="D633" s="8"/>
      <c r="E633" s="8"/>
      <c r="F633" s="8"/>
      <c r="G633" s="8"/>
      <c r="H633" s="8"/>
      <c r="I633" s="8"/>
      <c r="J633" s="8"/>
      <c r="K633" s="8"/>
      <c r="L633" s="8"/>
      <c r="M633" s="8"/>
      <c r="N633" s="8"/>
      <c r="O633" s="8"/>
      <c r="P633" s="8"/>
      <c r="Q633" s="8"/>
      <c r="R633" s="8"/>
      <c r="S633" s="8"/>
      <c r="T633" s="8"/>
      <c r="U633" s="8"/>
      <c r="V633" s="8"/>
      <c r="W633" s="8"/>
      <c r="X633" s="8"/>
      <c r="Y633" s="8"/>
      <c r="Z633" s="8"/>
      <c r="AA633" s="8"/>
      <c r="AB633" s="8"/>
      <c r="AC633" s="8"/>
      <c r="AD633" s="8"/>
      <c r="AE633" s="8"/>
      <c r="AF633" s="8"/>
      <c r="AG633" s="1"/>
      <c r="AH633" s="1"/>
      <c r="AI633" s="1"/>
      <c r="AJ633" s="1"/>
      <c r="AK633" s="1"/>
      <c r="AL633" s="1"/>
      <c r="AM633" s="1"/>
      <c r="AN633" s="1"/>
      <c r="AO633" s="1"/>
      <c r="AP633" s="1"/>
      <c r="AQ633" s="1"/>
      <c r="AR633" s="1"/>
      <c r="AS633" s="1"/>
      <c r="AT633" s="1"/>
      <c r="AU633" s="1"/>
      <c r="AV633" s="1"/>
      <c r="AW633" s="1"/>
      <c r="AX633" s="1"/>
      <c r="AY633" s="1"/>
      <c r="AZ633" s="1"/>
      <c r="BA633" s="1"/>
      <c r="BB633" s="1"/>
      <c r="BC633" s="1"/>
      <c r="BD633" s="1"/>
      <c r="BE633" s="1"/>
      <c r="BF633" s="1"/>
      <c r="BG633" s="1"/>
      <c r="BH633" s="1"/>
      <c r="BI633" s="1"/>
      <c r="BJ633" s="1"/>
      <c r="BK633" s="1"/>
      <c r="BL633" s="1"/>
      <c r="BM633" s="1"/>
      <c r="BN633" s="1"/>
      <c r="BO633" s="1"/>
      <c r="BP633" s="1"/>
      <c r="BQ633" s="1"/>
      <c r="BR633" s="1"/>
      <c r="BS633" s="1"/>
      <c r="BT633" s="1"/>
      <c r="BU633" s="1"/>
      <c r="BV633" s="1"/>
      <c r="BW633" s="1"/>
      <c r="BX633" s="1"/>
      <c r="BY633" s="1"/>
      <c r="BZ633" s="1"/>
      <c r="CA633" s="1"/>
      <c r="CB633" s="1"/>
      <c r="CC633" s="1"/>
      <c r="CD633" s="1"/>
      <c r="CE633" s="1"/>
      <c r="CF633" s="1"/>
      <c r="CG633" s="1"/>
      <c r="CH633" s="1"/>
      <c r="CI633" s="1"/>
      <c r="CJ633" s="1"/>
      <c r="CK633" s="1"/>
      <c r="CL633" s="1"/>
      <c r="CM633" s="1"/>
      <c r="CN633" s="1"/>
      <c r="CO633" s="1"/>
      <c r="CP633" s="1"/>
      <c r="CQ633" s="1"/>
      <c r="CR633" s="1"/>
      <c r="CS633" s="1"/>
      <c r="CT633" s="1"/>
      <c r="CU633" s="1"/>
      <c r="CV633" s="1"/>
      <c r="CW633" s="1"/>
      <c r="CX633" s="1"/>
      <c r="CY633" s="1"/>
      <c r="CZ633" s="1"/>
      <c r="DA633" s="1"/>
      <c r="DB633" s="1"/>
      <c r="DC633" s="1"/>
      <c r="DD633" s="1"/>
      <c r="DE633" s="1"/>
      <c r="DF633" s="1"/>
      <c r="DG633" s="1"/>
      <c r="DH633" s="1"/>
      <c r="DI633" s="1"/>
      <c r="DJ633" s="1"/>
      <c r="DK633" s="1"/>
    </row>
    <row r="634" spans="2:115" x14ac:dyDescent="0.25">
      <c r="B634" s="1"/>
      <c r="C634" s="1"/>
      <c r="D634" s="8"/>
      <c r="E634" s="8"/>
      <c r="F634" s="8"/>
      <c r="G634" s="8"/>
      <c r="H634" s="8"/>
      <c r="I634" s="8"/>
      <c r="J634" s="8"/>
      <c r="K634" s="8"/>
      <c r="L634" s="8"/>
      <c r="M634" s="8"/>
      <c r="N634" s="8"/>
      <c r="O634" s="8"/>
      <c r="P634" s="8"/>
      <c r="Q634" s="8"/>
      <c r="R634" s="8"/>
      <c r="S634" s="8"/>
      <c r="T634" s="8"/>
      <c r="U634" s="8"/>
      <c r="V634" s="8"/>
      <c r="W634" s="8"/>
      <c r="X634" s="8"/>
      <c r="Y634" s="8"/>
      <c r="Z634" s="8"/>
      <c r="AA634" s="8"/>
      <c r="AB634" s="8"/>
      <c r="AC634" s="8"/>
      <c r="AD634" s="8"/>
      <c r="AE634" s="8"/>
      <c r="AF634" s="8"/>
      <c r="AG634" s="1"/>
      <c r="AH634" s="1"/>
      <c r="AI634" s="1"/>
      <c r="AJ634" s="1"/>
      <c r="AK634" s="1"/>
      <c r="AL634" s="1"/>
      <c r="AM634" s="1"/>
      <c r="AN634" s="1"/>
      <c r="AO634" s="1"/>
      <c r="AP634" s="1"/>
      <c r="AQ634" s="1"/>
      <c r="AR634" s="1"/>
      <c r="AS634" s="1"/>
      <c r="AT634" s="1"/>
      <c r="AU634" s="1"/>
      <c r="AV634" s="1"/>
      <c r="AW634" s="1"/>
      <c r="AX634" s="1"/>
      <c r="AY634" s="1"/>
      <c r="AZ634" s="1"/>
      <c r="BA634" s="1"/>
      <c r="BB634" s="1"/>
      <c r="BC634" s="1"/>
      <c r="BD634" s="1"/>
      <c r="BE634" s="1"/>
      <c r="BF634" s="1"/>
      <c r="BG634" s="1"/>
      <c r="BH634" s="1"/>
      <c r="BI634" s="1"/>
      <c r="BJ634" s="1"/>
      <c r="BK634" s="1"/>
      <c r="BL634" s="1"/>
      <c r="BM634" s="1"/>
      <c r="BN634" s="1"/>
      <c r="BO634" s="1"/>
      <c r="BP634" s="1"/>
      <c r="BQ634" s="1"/>
      <c r="BR634" s="1"/>
      <c r="BS634" s="1"/>
      <c r="BT634" s="1"/>
      <c r="BU634" s="1"/>
      <c r="BV634" s="1"/>
      <c r="BW634" s="1"/>
      <c r="BX634" s="1"/>
      <c r="BY634" s="1"/>
      <c r="BZ634" s="1"/>
      <c r="CA634" s="1"/>
      <c r="CB634" s="1"/>
      <c r="CC634" s="1"/>
      <c r="CD634" s="1"/>
      <c r="CE634" s="1"/>
      <c r="CF634" s="1"/>
      <c r="CG634" s="1"/>
      <c r="CH634" s="1"/>
      <c r="CI634" s="1"/>
      <c r="CJ634" s="1"/>
      <c r="CK634" s="1"/>
      <c r="CL634" s="1"/>
      <c r="CM634" s="1"/>
      <c r="CN634" s="1"/>
      <c r="CO634" s="1"/>
      <c r="CP634" s="1"/>
      <c r="CQ634" s="1"/>
      <c r="CR634" s="1"/>
      <c r="CS634" s="1"/>
      <c r="CT634" s="1"/>
      <c r="CU634" s="1"/>
      <c r="CV634" s="1"/>
      <c r="CW634" s="1"/>
      <c r="CX634" s="1"/>
      <c r="CY634" s="1"/>
      <c r="CZ634" s="1"/>
      <c r="DA634" s="1"/>
      <c r="DB634" s="1"/>
      <c r="DC634" s="1"/>
      <c r="DD634" s="1"/>
      <c r="DE634" s="1"/>
      <c r="DF634" s="1"/>
      <c r="DG634" s="1"/>
      <c r="DH634" s="1"/>
      <c r="DI634" s="1"/>
      <c r="DJ634" s="1"/>
      <c r="DK634" s="1"/>
    </row>
    <row r="635" spans="2:115" x14ac:dyDescent="0.25">
      <c r="B635" s="1"/>
      <c r="C635" s="1"/>
      <c r="D635" s="8"/>
      <c r="E635" s="8"/>
      <c r="F635" s="8"/>
      <c r="G635" s="8"/>
      <c r="H635" s="8"/>
      <c r="I635" s="8"/>
      <c r="J635" s="8"/>
      <c r="K635" s="8"/>
      <c r="L635" s="8"/>
      <c r="M635" s="8"/>
      <c r="N635" s="8"/>
      <c r="O635" s="8"/>
      <c r="P635" s="8"/>
      <c r="Q635" s="8"/>
      <c r="R635" s="8"/>
      <c r="S635" s="8"/>
      <c r="T635" s="8"/>
      <c r="U635" s="8"/>
      <c r="V635" s="8"/>
      <c r="W635" s="8"/>
      <c r="X635" s="8"/>
      <c r="Y635" s="8"/>
      <c r="Z635" s="8"/>
      <c r="AA635" s="8"/>
      <c r="AB635" s="8"/>
      <c r="AC635" s="8"/>
      <c r="AD635" s="8"/>
      <c r="AE635" s="8"/>
      <c r="AF635" s="8"/>
      <c r="AG635" s="1"/>
      <c r="AH635" s="1"/>
      <c r="AI635" s="1"/>
      <c r="AJ635" s="1"/>
      <c r="AK635" s="1"/>
      <c r="AL635" s="1"/>
      <c r="AM635" s="1"/>
      <c r="AN635" s="1"/>
      <c r="AO635" s="1"/>
      <c r="AP635" s="1"/>
      <c r="AQ635" s="1"/>
      <c r="AR635" s="1"/>
      <c r="AS635" s="1"/>
      <c r="AT635" s="1"/>
      <c r="AU635" s="1"/>
      <c r="AV635" s="1"/>
      <c r="AW635" s="1"/>
      <c r="AX635" s="1"/>
      <c r="AY635" s="1"/>
      <c r="AZ635" s="1"/>
      <c r="BA635" s="1"/>
      <c r="BB635" s="1"/>
      <c r="BC635" s="1"/>
      <c r="BD635" s="1"/>
      <c r="BE635" s="1"/>
      <c r="BF635" s="1"/>
      <c r="BG635" s="1"/>
      <c r="BH635" s="1"/>
      <c r="BI635" s="1"/>
      <c r="BJ635" s="1"/>
      <c r="BK635" s="1"/>
      <c r="BL635" s="1"/>
      <c r="BM635" s="1"/>
      <c r="BN635" s="1"/>
      <c r="BO635" s="1"/>
      <c r="BP635" s="1"/>
      <c r="BQ635" s="1"/>
      <c r="BR635" s="1"/>
      <c r="BS635" s="1"/>
      <c r="BT635" s="1"/>
      <c r="BU635" s="1"/>
      <c r="BV635" s="1"/>
      <c r="BW635" s="1"/>
      <c r="BX635" s="1"/>
      <c r="BY635" s="1"/>
      <c r="BZ635" s="1"/>
      <c r="CA635" s="1"/>
      <c r="CB635" s="1"/>
      <c r="CC635" s="1"/>
      <c r="CD635" s="1"/>
      <c r="CE635" s="1"/>
      <c r="CF635" s="1"/>
      <c r="CG635" s="1"/>
      <c r="CH635" s="1"/>
      <c r="CI635" s="1"/>
      <c r="CJ635" s="1"/>
      <c r="CK635" s="1"/>
      <c r="CL635" s="1"/>
      <c r="CM635" s="1"/>
      <c r="CN635" s="1"/>
      <c r="CO635" s="1"/>
      <c r="CP635" s="1"/>
      <c r="CQ635" s="1"/>
      <c r="CR635" s="1"/>
      <c r="CS635" s="1"/>
      <c r="CT635" s="1"/>
      <c r="CU635" s="1"/>
      <c r="CV635" s="1"/>
      <c r="CW635" s="1"/>
      <c r="CX635" s="1"/>
      <c r="CY635" s="1"/>
      <c r="CZ635" s="1"/>
      <c r="DA635" s="1"/>
      <c r="DB635" s="1"/>
      <c r="DC635" s="1"/>
      <c r="DD635" s="1"/>
      <c r="DE635" s="1"/>
      <c r="DF635" s="1"/>
      <c r="DG635" s="1"/>
      <c r="DH635" s="1"/>
      <c r="DI635" s="1"/>
      <c r="DJ635" s="1"/>
      <c r="DK635" s="1"/>
    </row>
    <row r="636" spans="2:115" x14ac:dyDescent="0.25">
      <c r="B636" s="1"/>
      <c r="C636" s="1"/>
      <c r="D636" s="36" t="s">
        <v>2</v>
      </c>
      <c r="E636" s="36" t="s">
        <v>3</v>
      </c>
      <c r="F636" s="36" t="s">
        <v>4</v>
      </c>
      <c r="G636" s="36" t="s">
        <v>5</v>
      </c>
      <c r="H636" s="36" t="s">
        <v>6</v>
      </c>
      <c r="I636" s="36" t="s">
        <v>7</v>
      </c>
      <c r="J636" s="36" t="s">
        <v>8</v>
      </c>
      <c r="K636" s="36" t="s">
        <v>9</v>
      </c>
      <c r="L636" s="36" t="s">
        <v>10</v>
      </c>
      <c r="M636" s="36" t="s">
        <v>11</v>
      </c>
      <c r="N636" s="36" t="s">
        <v>12</v>
      </c>
      <c r="O636" s="36" t="s">
        <v>13</v>
      </c>
      <c r="P636" s="36" t="s">
        <v>14</v>
      </c>
      <c r="Q636" s="36" t="s">
        <v>15</v>
      </c>
      <c r="R636" s="36" t="s">
        <v>16</v>
      </c>
      <c r="S636" s="36" t="s">
        <v>17</v>
      </c>
      <c r="T636" s="36" t="s">
        <v>18</v>
      </c>
      <c r="U636" s="36" t="s">
        <v>19</v>
      </c>
      <c r="V636" s="36" t="s">
        <v>20</v>
      </c>
      <c r="W636" s="36" t="s">
        <v>21</v>
      </c>
      <c r="X636" s="36" t="s">
        <v>22</v>
      </c>
      <c r="Y636" s="36" t="s">
        <v>23</v>
      </c>
      <c r="Z636" s="36" t="s">
        <v>24</v>
      </c>
      <c r="AA636" s="36" t="s">
        <v>25</v>
      </c>
      <c r="AB636" s="36" t="s">
        <v>26</v>
      </c>
      <c r="AC636" s="36" t="s">
        <v>27</v>
      </c>
      <c r="AD636" s="36" t="s">
        <v>28</v>
      </c>
      <c r="AE636" s="36" t="s">
        <v>29</v>
      </c>
      <c r="AF636" s="36" t="s">
        <v>30</v>
      </c>
      <c r="AG636" s="36" t="s">
        <v>31</v>
      </c>
      <c r="AH636" s="36" t="s">
        <v>32</v>
      </c>
      <c r="AI636" s="36" t="s">
        <v>33</v>
      </c>
      <c r="AJ636" s="36" t="s">
        <v>34</v>
      </c>
      <c r="AK636" s="36" t="s">
        <v>35</v>
      </c>
      <c r="AL636" s="36" t="s">
        <v>36</v>
      </c>
      <c r="AM636" s="36" t="s">
        <v>37</v>
      </c>
      <c r="AN636" s="36" t="s">
        <v>38</v>
      </c>
      <c r="AO636" s="36" t="s">
        <v>39</v>
      </c>
      <c r="AP636" s="36" t="s">
        <v>40</v>
      </c>
      <c r="AQ636" s="36" t="s">
        <v>41</v>
      </c>
      <c r="AR636" s="36" t="s">
        <v>42</v>
      </c>
      <c r="AS636" s="36" t="s">
        <v>43</v>
      </c>
      <c r="AT636" s="36" t="s">
        <v>44</v>
      </c>
      <c r="AU636" s="36" t="s">
        <v>45</v>
      </c>
      <c r="AV636" s="36" t="s">
        <v>46</v>
      </c>
      <c r="AW636" s="36" t="s">
        <v>47</v>
      </c>
      <c r="AX636" s="36" t="s">
        <v>48</v>
      </c>
      <c r="AY636" s="36" t="s">
        <v>49</v>
      </c>
      <c r="AZ636" s="36" t="s">
        <v>50</v>
      </c>
      <c r="BA636" s="36" t="s">
        <v>51</v>
      </c>
      <c r="BB636" s="36" t="s">
        <v>52</v>
      </c>
      <c r="BC636" s="36" t="s">
        <v>53</v>
      </c>
      <c r="BD636" s="36" t="s">
        <v>54</v>
      </c>
      <c r="BE636" s="36" t="s">
        <v>55</v>
      </c>
      <c r="BF636" s="36" t="s">
        <v>56</v>
      </c>
      <c r="BG636" s="36" t="s">
        <v>57</v>
      </c>
      <c r="BH636" s="36" t="s">
        <v>58</v>
      </c>
      <c r="BI636" s="36" t="s">
        <v>59</v>
      </c>
      <c r="BJ636" s="36" t="s">
        <v>60</v>
      </c>
      <c r="BK636" s="36" t="s">
        <v>61</v>
      </c>
      <c r="BL636" s="36" t="s">
        <v>62</v>
      </c>
      <c r="BM636" s="36" t="s">
        <v>63</v>
      </c>
      <c r="BN636" s="36" t="s">
        <v>64</v>
      </c>
      <c r="BO636" s="36" t="s">
        <v>65</v>
      </c>
      <c r="BP636" s="36" t="s">
        <v>66</v>
      </c>
      <c r="BQ636" s="36" t="s">
        <v>67</v>
      </c>
      <c r="BR636" s="36" t="s">
        <v>68</v>
      </c>
      <c r="BS636" s="36" t="s">
        <v>69</v>
      </c>
      <c r="BT636" s="36" t="s">
        <v>70</v>
      </c>
      <c r="BU636" s="36" t="s">
        <v>71</v>
      </c>
      <c r="BV636" s="36" t="s">
        <v>72</v>
      </c>
      <c r="BW636" s="36" t="s">
        <v>73</v>
      </c>
      <c r="BX636" s="36" t="s">
        <v>74</v>
      </c>
      <c r="BY636" s="36" t="s">
        <v>75</v>
      </c>
      <c r="BZ636" s="36" t="s">
        <v>76</v>
      </c>
      <c r="CA636" s="36" t="s">
        <v>77</v>
      </c>
      <c r="CB636" s="36" t="s">
        <v>78</v>
      </c>
      <c r="CC636" s="36" t="s">
        <v>79</v>
      </c>
      <c r="CD636" s="36" t="s">
        <v>80</v>
      </c>
      <c r="CE636" s="36" t="s">
        <v>81</v>
      </c>
      <c r="CF636" s="36" t="s">
        <v>82</v>
      </c>
      <c r="CG636" s="36" t="s">
        <v>83</v>
      </c>
      <c r="CH636" s="36" t="s">
        <v>84</v>
      </c>
      <c r="CI636" s="36" t="s">
        <v>85</v>
      </c>
      <c r="CJ636" s="36" t="s">
        <v>86</v>
      </c>
      <c r="CK636" s="36" t="s">
        <v>87</v>
      </c>
      <c r="CL636" s="36" t="s">
        <v>88</v>
      </c>
      <c r="CM636" s="36" t="s">
        <v>89</v>
      </c>
      <c r="CN636" s="36" t="s">
        <v>90</v>
      </c>
      <c r="CO636" s="36" t="s">
        <v>91</v>
      </c>
      <c r="CP636" s="36" t="s">
        <v>92</v>
      </c>
      <c r="CQ636" s="36" t="s">
        <v>93</v>
      </c>
      <c r="CR636" s="36" t="s">
        <v>94</v>
      </c>
      <c r="CS636" s="36" t="s">
        <v>95</v>
      </c>
      <c r="CT636" s="36" t="s">
        <v>96</v>
      </c>
      <c r="CU636" s="36" t="s">
        <v>97</v>
      </c>
      <c r="CV636" s="36" t="s">
        <v>98</v>
      </c>
      <c r="CW636" s="36" t="s">
        <v>99</v>
      </c>
      <c r="CX636" s="36" t="s">
        <v>100</v>
      </c>
      <c r="CY636" s="36" t="s">
        <v>101</v>
      </c>
      <c r="CZ636" s="36" t="s">
        <v>102</v>
      </c>
      <c r="DA636" s="36" t="s">
        <v>103</v>
      </c>
      <c r="DB636" s="36" t="s">
        <v>104</v>
      </c>
      <c r="DC636" s="36" t="s">
        <v>105</v>
      </c>
      <c r="DD636" s="36" t="s">
        <v>106</v>
      </c>
      <c r="DE636" s="36" t="s">
        <v>107</v>
      </c>
      <c r="DF636" s="36" t="s">
        <v>108</v>
      </c>
      <c r="DG636" s="36" t="s">
        <v>109</v>
      </c>
      <c r="DH636" s="36" t="s">
        <v>110</v>
      </c>
      <c r="DI636" s="36" t="s">
        <v>111</v>
      </c>
      <c r="DJ636" s="36" t="s">
        <v>112</v>
      </c>
      <c r="DK636" s="36" t="s">
        <v>113</v>
      </c>
    </row>
    <row r="637" spans="2:115" x14ac:dyDescent="0.25">
      <c r="B637" s="41" t="s">
        <v>205</v>
      </c>
      <c r="C637" s="41"/>
      <c r="D637" s="8"/>
      <c r="E637" s="8"/>
      <c r="F637" s="8"/>
      <c r="G637" s="8"/>
      <c r="H637" s="8"/>
      <c r="I637" s="8"/>
      <c r="J637" s="8"/>
      <c r="K637" s="8"/>
      <c r="L637" s="8"/>
      <c r="M637" s="8"/>
      <c r="N637" s="8"/>
      <c r="O637" s="8"/>
      <c r="P637" s="8"/>
      <c r="Q637" s="8"/>
      <c r="R637" s="8"/>
      <c r="S637" s="8"/>
      <c r="T637" s="8"/>
      <c r="U637" s="8"/>
      <c r="V637" s="8"/>
      <c r="W637" s="8"/>
      <c r="X637" s="8"/>
      <c r="Y637" s="8"/>
      <c r="Z637" s="8"/>
      <c r="AA637" s="8"/>
      <c r="AB637" s="8"/>
      <c r="AC637" s="8"/>
      <c r="AD637" s="8"/>
      <c r="AE637" s="8"/>
      <c r="AF637" s="8"/>
      <c r="AG637" s="8"/>
      <c r="AH637" s="8"/>
      <c r="AI637" s="8"/>
      <c r="AJ637" s="8"/>
      <c r="AK637" s="8"/>
      <c r="AL637" s="8"/>
      <c r="AM637" s="8"/>
      <c r="AN637" s="8"/>
      <c r="AO637" s="8"/>
      <c r="AP637" s="8"/>
      <c r="AQ637" s="8"/>
      <c r="AR637" s="8"/>
      <c r="AS637" s="8"/>
      <c r="AT637" s="8"/>
      <c r="AU637" s="8"/>
      <c r="AV637" s="8"/>
      <c r="AW637" s="8"/>
      <c r="AX637" s="8"/>
      <c r="AY637" s="8"/>
      <c r="AZ637" s="8"/>
      <c r="BA637" s="8"/>
      <c r="BB637" s="8"/>
      <c r="BC637" s="8"/>
      <c r="BD637" s="8"/>
      <c r="BE637" s="8"/>
      <c r="BF637" s="8"/>
      <c r="BG637" s="8"/>
      <c r="BH637" s="8"/>
      <c r="BI637" s="8"/>
      <c r="BJ637" s="8"/>
      <c r="BK637" s="8"/>
      <c r="BL637" s="8"/>
      <c r="BM637" s="8"/>
      <c r="BN637" s="8"/>
      <c r="BO637" s="8"/>
      <c r="BP637" s="8"/>
      <c r="BQ637" s="8"/>
      <c r="BR637" s="8"/>
      <c r="BS637" s="8"/>
      <c r="BT637" s="8"/>
      <c r="BU637" s="8"/>
      <c r="BV637" s="8"/>
      <c r="BW637" s="8"/>
      <c r="BX637" s="8"/>
      <c r="BY637" s="8"/>
      <c r="BZ637" s="8"/>
      <c r="CA637" s="8"/>
      <c r="CB637" s="8"/>
      <c r="CC637" s="8"/>
      <c r="CD637" s="8"/>
      <c r="CE637" s="8"/>
      <c r="CF637" s="8"/>
      <c r="CG637" s="8"/>
      <c r="CH637" s="8"/>
      <c r="CI637" s="8"/>
      <c r="CJ637" s="8"/>
      <c r="CK637" s="8"/>
      <c r="CL637" s="8"/>
      <c r="CM637" s="8"/>
      <c r="CN637" s="8"/>
      <c r="CO637" s="8"/>
      <c r="CP637" s="8"/>
      <c r="CQ637" s="8"/>
      <c r="CR637" s="8"/>
      <c r="CS637" s="8"/>
      <c r="CT637" s="8"/>
      <c r="CU637" s="8"/>
      <c r="CV637" s="8"/>
      <c r="CW637" s="8"/>
      <c r="CX637" s="8"/>
      <c r="CY637" s="8"/>
      <c r="CZ637" s="8"/>
      <c r="DA637" s="8"/>
      <c r="DB637" s="8"/>
      <c r="DC637" s="8"/>
      <c r="DD637" s="8"/>
      <c r="DE637" s="8"/>
      <c r="DF637" s="8"/>
      <c r="DG637" s="8"/>
      <c r="DH637" s="8"/>
      <c r="DI637" s="8"/>
      <c r="DJ637" s="8"/>
      <c r="DK637" s="8"/>
    </row>
    <row r="638" spans="2:115" x14ac:dyDescent="0.25">
      <c r="B638" s="1" t="s">
        <v>195</v>
      </c>
      <c r="C638" s="1"/>
      <c r="D638" s="37"/>
      <c r="E638" s="37"/>
      <c r="F638" s="37"/>
      <c r="G638" s="37"/>
      <c r="H638" s="37"/>
      <c r="I638" s="37"/>
      <c r="J638" s="37"/>
      <c r="K638" s="37"/>
      <c r="L638" s="37"/>
      <c r="M638" s="37"/>
      <c r="N638" s="37"/>
      <c r="O638" s="37"/>
      <c r="P638" s="37"/>
      <c r="Q638" s="37"/>
      <c r="R638" s="37"/>
      <c r="S638" s="37"/>
      <c r="T638" s="37"/>
      <c r="U638" s="37"/>
      <c r="V638" s="37"/>
      <c r="W638" s="37"/>
      <c r="X638" s="37"/>
      <c r="Y638" s="37"/>
      <c r="Z638" s="37"/>
      <c r="AA638" s="37"/>
      <c r="AB638" s="37"/>
      <c r="AC638" s="37"/>
      <c r="AD638" s="37"/>
      <c r="AE638" s="37"/>
      <c r="AF638" s="37"/>
      <c r="AG638" s="37"/>
      <c r="AH638" s="37"/>
      <c r="AI638" s="37"/>
      <c r="AJ638" s="37">
        <v>0.12005554656284344</v>
      </c>
      <c r="AK638" s="37">
        <v>8.9958087145310908E-2</v>
      </c>
      <c r="AL638" s="37">
        <v>0.12179706830201888</v>
      </c>
      <c r="AM638" s="37">
        <v>0.12337555471364829</v>
      </c>
      <c r="AN638" s="37">
        <v>0.10338454881888311</v>
      </c>
      <c r="AO638" s="37">
        <v>0.10261614466122262</v>
      </c>
      <c r="AP638" s="37">
        <v>8.2248553386339116E-2</v>
      </c>
      <c r="AQ638" s="37">
        <v>7.0752128186313989E-2</v>
      </c>
      <c r="AR638" s="37">
        <v>4.6144850875303532E-2</v>
      </c>
      <c r="AS638" s="37">
        <v>4.2581284408583352E-2</v>
      </c>
      <c r="AT638" s="37">
        <v>5.5464982270048743E-2</v>
      </c>
      <c r="AU638" s="37">
        <v>4.4839087132763251E-2</v>
      </c>
      <c r="AV638" s="37">
        <v>1.4643348964474409E-2</v>
      </c>
      <c r="AW638" s="37">
        <v>2.9345689872238012E-2</v>
      </c>
      <c r="AX638" s="37">
        <v>-1.2974154209273664E-3</v>
      </c>
      <c r="AY638" s="37">
        <v>1.7902495267656433E-2</v>
      </c>
      <c r="AZ638" s="37">
        <v>1.1041009463722398E-2</v>
      </c>
      <c r="BA638" s="37">
        <v>7.7731307682301102E-3</v>
      </c>
      <c r="BB638" s="37">
        <v>9.8160626563878819E-3</v>
      </c>
      <c r="BC638" s="37">
        <v>7.0040191541132016E-3</v>
      </c>
      <c r="BD638" s="37">
        <v>-1.7255236236965766E-4</v>
      </c>
      <c r="BE638" s="37">
        <v>8.9762433744368928E-4</v>
      </c>
      <c r="BF638" s="37">
        <v>-1.1555286647115617E-3</v>
      </c>
      <c r="BG638" s="37">
        <v>1.0136827378142167E-3</v>
      </c>
      <c r="BH638" s="37">
        <v>8.0847972207477841E-4</v>
      </c>
      <c r="BI638" s="37">
        <v>6.6424415940702223E-4</v>
      </c>
      <c r="BJ638" s="37">
        <v>8.0679059602343855E-4</v>
      </c>
      <c r="BK638" s="37">
        <v>2.3901112710784135E-3</v>
      </c>
      <c r="BL638" s="37">
        <v>1.646553980195625E-3</v>
      </c>
      <c r="BM638" s="37">
        <v>2.9611012170726956E-3</v>
      </c>
      <c r="BN638" s="37">
        <v>1.7352240774191239E-3</v>
      </c>
      <c r="BO638" s="37">
        <v>4.3862593219014751E-3</v>
      </c>
      <c r="BP638" s="37">
        <v>2.0815872427220471E-3</v>
      </c>
      <c r="BQ638" s="37">
        <v>2.4437372633437818E-3</v>
      </c>
      <c r="BR638" s="37">
        <v>5.2725765726132122E-3</v>
      </c>
      <c r="BS638" s="37">
        <v>5.0846812158224222E-3</v>
      </c>
      <c r="BT638" s="37">
        <v>5.1662032990347582E-3</v>
      </c>
      <c r="BU638" s="37">
        <v>5.685810114012535E-3</v>
      </c>
      <c r="BV638" s="37">
        <v>8.2260879918742841E-3</v>
      </c>
      <c r="BW638" s="37">
        <v>9.4563951856761041E-3</v>
      </c>
      <c r="BX638" s="37">
        <v>6.5509968488045769E-3</v>
      </c>
      <c r="BY638" s="37">
        <v>5.7171447797050648E-3</v>
      </c>
      <c r="BZ638" s="37">
        <v>1.0207693675883565E-2</v>
      </c>
      <c r="CA638" s="37">
        <v>1.0002371790090765E-2</v>
      </c>
      <c r="CB638" s="37">
        <v>6.0423316545968071E-3</v>
      </c>
      <c r="CC638" s="37">
        <v>8.5296092407157031E-3</v>
      </c>
      <c r="CD638" s="37">
        <v>9.4324577172243979E-3</v>
      </c>
      <c r="CE638" s="37">
        <v>1.096403511364865E-2</v>
      </c>
      <c r="CF638" s="37">
        <v>4.7351193640623908E-3</v>
      </c>
      <c r="CG638" s="37">
        <v>3.8170128983691415E-3</v>
      </c>
      <c r="CH638" s="37">
        <v>5.140287143184658E-3</v>
      </c>
      <c r="CI638" s="37">
        <v>6.0999223598304916E-3</v>
      </c>
      <c r="CJ638" s="37">
        <v>4.8845453971088542E-3</v>
      </c>
      <c r="CK638" s="37">
        <v>2.0006277357934449E-3</v>
      </c>
      <c r="CL638" s="37">
        <v>2.8961621630488881E-3</v>
      </c>
      <c r="CM638" s="37">
        <v>2.7303328912851978E-3</v>
      </c>
      <c r="CN638" s="37">
        <v>5.5010007545596264E-3</v>
      </c>
      <c r="CO638" s="37">
        <v>8.225529088088452E-3</v>
      </c>
      <c r="CP638" s="37">
        <v>7.5379334364262416E-3</v>
      </c>
      <c r="CQ638" s="37">
        <v>2.7402959359778871E-2</v>
      </c>
      <c r="CR638" s="37">
        <v>1.3123042041224962E-2</v>
      </c>
      <c r="CS638" s="37">
        <v>2.9296133115218684E-2</v>
      </c>
      <c r="CT638" s="37">
        <v>4.8343854573395288E-2</v>
      </c>
      <c r="CU638" s="37">
        <v>8.2550264633828557E-2</v>
      </c>
      <c r="CV638" s="37">
        <v>8.9855871155788289E-2</v>
      </c>
      <c r="CW638" s="37">
        <v>0.13542323551042321</v>
      </c>
      <c r="CX638" s="37">
        <v>0.16077895987500135</v>
      </c>
      <c r="CY638" s="37">
        <v>0.20275813390765993</v>
      </c>
      <c r="CZ638" s="37">
        <v>0.12487463202348294</v>
      </c>
      <c r="DA638" s="37">
        <v>0.16010568235315936</v>
      </c>
      <c r="DB638" s="37">
        <v>0.15118918525633088</v>
      </c>
      <c r="DC638" s="37">
        <v>0.16982684923377619</v>
      </c>
      <c r="DD638" s="37">
        <v>0.10851314619402741</v>
      </c>
      <c r="DE638" s="37">
        <v>0.10576095123190643</v>
      </c>
      <c r="DF638" s="37">
        <v>0.1196808519107212</v>
      </c>
      <c r="DG638" s="37">
        <v>0.12458512652629979</v>
      </c>
      <c r="DH638" s="37">
        <v>8.661636844875667E-2</v>
      </c>
      <c r="DI638" s="37">
        <v>8.211551200138191E-2</v>
      </c>
      <c r="DJ638" s="37">
        <v>8.3591804610786261E-2</v>
      </c>
      <c r="DK638" s="37">
        <v>8.1679279406565178E-2</v>
      </c>
    </row>
    <row r="639" spans="2:115" x14ac:dyDescent="0.25">
      <c r="B639" s="1" t="s">
        <v>196</v>
      </c>
      <c r="C639" s="1"/>
      <c r="D639" s="37"/>
      <c r="E639" s="37"/>
      <c r="F639" s="37"/>
      <c r="G639" s="37"/>
      <c r="H639" s="37"/>
      <c r="I639" s="37"/>
      <c r="J639" s="37"/>
      <c r="K639" s="37"/>
      <c r="L639" s="37"/>
      <c r="M639" s="37"/>
      <c r="N639" s="37"/>
      <c r="O639" s="37"/>
      <c r="P639" s="37"/>
      <c r="Q639" s="37"/>
      <c r="R639" s="37"/>
      <c r="S639" s="37"/>
      <c r="T639" s="37"/>
      <c r="U639" s="37"/>
      <c r="V639" s="37"/>
      <c r="W639" s="37"/>
      <c r="X639" s="37"/>
      <c r="Y639" s="37"/>
      <c r="Z639" s="37"/>
      <c r="AA639" s="37"/>
      <c r="AB639" s="37"/>
      <c r="AC639" s="37"/>
      <c r="AD639" s="37"/>
      <c r="AE639" s="37"/>
      <c r="AF639" s="37"/>
      <c r="AG639" s="37"/>
      <c r="AH639" s="37"/>
      <c r="AI639" s="37"/>
      <c r="AJ639" s="37">
        <v>5.057014470964156E-3</v>
      </c>
      <c r="AK639" s="37">
        <v>5.9076782575554158E-3</v>
      </c>
      <c r="AL639" s="37">
        <v>5.6986544010887447E-3</v>
      </c>
      <c r="AM639" s="37">
        <v>8.7128954182281483E-3</v>
      </c>
      <c r="AN639" s="37">
        <v>1.3063554459030676E-2</v>
      </c>
      <c r="AO639" s="37">
        <v>1.4357842699418434E-2</v>
      </c>
      <c r="AP639" s="37">
        <v>1.1660895048029514E-2</v>
      </c>
      <c r="AQ639" s="37">
        <v>1.625428603433865E-2</v>
      </c>
      <c r="AR639" s="37">
        <v>1.4990154085907221E-2</v>
      </c>
      <c r="AS639" s="37">
        <v>1.2892238943567381E-2</v>
      </c>
      <c r="AT639" s="37">
        <v>1.1825194857268666E-2</v>
      </c>
      <c r="AU639" s="37">
        <v>1.3018746242834838E-2</v>
      </c>
      <c r="AV639" s="37">
        <v>1.4635428386272197E-2</v>
      </c>
      <c r="AW639" s="37">
        <v>1.3241739408585387E-2</v>
      </c>
      <c r="AX639" s="37">
        <v>1.2715883416564169E-2</v>
      </c>
      <c r="AY639" s="37">
        <v>1.1461103387426466E-2</v>
      </c>
      <c r="AZ639" s="37">
        <v>1.2192180515315326E-2</v>
      </c>
      <c r="BA639" s="37">
        <v>1.1661192711984795E-2</v>
      </c>
      <c r="BB639" s="37">
        <v>1.1427034088340402E-2</v>
      </c>
      <c r="BC639" s="37">
        <v>9.9161161865158123E-3</v>
      </c>
      <c r="BD639" s="37">
        <v>9.6765954427224226E-3</v>
      </c>
      <c r="BE639" s="37">
        <v>9.2297045136295001E-3</v>
      </c>
      <c r="BF639" s="37">
        <v>7.0300618062971217E-3</v>
      </c>
      <c r="BG639" s="37">
        <v>9.6857619497253671E-3</v>
      </c>
      <c r="BH639" s="37">
        <v>9.8393200595138543E-3</v>
      </c>
      <c r="BI639" s="37">
        <v>8.4260423067388079E-3</v>
      </c>
      <c r="BJ639" s="37">
        <v>4.9420723350452941E-3</v>
      </c>
      <c r="BK639" s="37">
        <v>6.4085915759815332E-3</v>
      </c>
      <c r="BL639" s="37">
        <v>8.5422782116919699E-3</v>
      </c>
      <c r="BM639" s="37">
        <v>8.6023097697060288E-3</v>
      </c>
      <c r="BN639" s="37">
        <v>7.733131395627593E-3</v>
      </c>
      <c r="BO639" s="37">
        <v>6.8059175357466301E-3</v>
      </c>
      <c r="BP639" s="37">
        <v>8.6467643241238644E-3</v>
      </c>
      <c r="BQ639" s="37">
        <v>7.0098445727118132E-3</v>
      </c>
      <c r="BR639" s="37">
        <v>1.0303156589163722E-2</v>
      </c>
      <c r="BS639" s="37">
        <v>8.9678220846751925E-3</v>
      </c>
      <c r="BT639" s="37">
        <v>1.1616628762882041E-2</v>
      </c>
      <c r="BU639" s="37">
        <v>6.397362804152768E-3</v>
      </c>
      <c r="BV639" s="37">
        <v>9.969707368998949E-3</v>
      </c>
      <c r="BW639" s="37">
        <v>1.1273381389378303E-2</v>
      </c>
      <c r="BX639" s="37">
        <v>7.4585252529680412E-3</v>
      </c>
      <c r="BY639" s="37">
        <v>8.3462561842965501E-3</v>
      </c>
      <c r="BZ639" s="37">
        <v>8.210442042088574E-3</v>
      </c>
      <c r="CA639" s="37">
        <v>8.8712481485996499E-3</v>
      </c>
      <c r="CB639" s="37">
        <v>1.079993172812037E-2</v>
      </c>
      <c r="CC639" s="37">
        <v>1.2019677769883965E-2</v>
      </c>
      <c r="CD639" s="37">
        <v>1.0143407732906964E-2</v>
      </c>
      <c r="CE639" s="37">
        <v>1.7372732480499174E-2</v>
      </c>
      <c r="CF639" s="37">
        <v>1.2754879801343809E-2</v>
      </c>
      <c r="CG639" s="37">
        <v>1.4432686226956339E-2</v>
      </c>
      <c r="CH639" s="37">
        <v>1.3262969612096552E-2</v>
      </c>
      <c r="CI639" s="37">
        <v>1.1823673868661223E-2</v>
      </c>
      <c r="CJ639" s="37">
        <v>1.4398823089832704E-2</v>
      </c>
      <c r="CK639" s="37">
        <v>1.6822482681617994E-2</v>
      </c>
      <c r="CL639" s="37">
        <v>1.4219177941127693E-2</v>
      </c>
      <c r="CM639" s="37">
        <v>1.3244000083892345E-2</v>
      </c>
      <c r="CN639" s="37">
        <v>3.0030122137150932E-2</v>
      </c>
      <c r="CO639" s="37">
        <v>2.480215400587606E-2</v>
      </c>
      <c r="CP639" s="37">
        <v>2.6100260889130106E-2</v>
      </c>
      <c r="CQ639" s="37">
        <v>3.1251619621021902E-2</v>
      </c>
      <c r="CR639" s="37">
        <v>4.0645903974939113E-2</v>
      </c>
      <c r="CS639" s="37">
        <v>4.9285392824349974E-2</v>
      </c>
      <c r="CT639" s="37">
        <v>6.4201981313659423E-2</v>
      </c>
      <c r="CU639" s="37">
        <v>7.7277390800960008E-2</v>
      </c>
      <c r="CV639" s="37">
        <v>0.121164938450514</v>
      </c>
      <c r="CW639" s="37">
        <v>0.12240780531657319</v>
      </c>
      <c r="CX639" s="37">
        <v>0.10176883984992005</v>
      </c>
      <c r="CY639" s="37">
        <v>8.4775023208687739E-2</v>
      </c>
      <c r="CZ639" s="37">
        <v>0.10468627132258333</v>
      </c>
      <c r="DA639" s="37">
        <v>0.10385193880442645</v>
      </c>
      <c r="DB639" s="37">
        <v>0.10025233389679331</v>
      </c>
      <c r="DC639" s="37">
        <v>9.4470642982632858E-2</v>
      </c>
      <c r="DD639" s="37">
        <v>9.6793018442225598E-2</v>
      </c>
      <c r="DE639" s="37">
        <v>8.7511541281659777E-2</v>
      </c>
      <c r="DF639" s="37">
        <v>9.2518946540547917E-2</v>
      </c>
      <c r="DG639" s="37">
        <v>8.6755980051647336E-2</v>
      </c>
      <c r="DH639" s="37">
        <v>0.10364600607013129</v>
      </c>
      <c r="DI639" s="37">
        <v>0.11590559158729008</v>
      </c>
      <c r="DJ639" s="37">
        <v>0.11546016963006216</v>
      </c>
      <c r="DK639" s="37">
        <v>0.10787879964564327</v>
      </c>
    </row>
    <row r="640" spans="2:115" x14ac:dyDescent="0.25">
      <c r="B640" s="1" t="s">
        <v>197</v>
      </c>
      <c r="C640" s="1"/>
      <c r="D640" s="37"/>
      <c r="E640" s="37"/>
      <c r="F640" s="37"/>
      <c r="G640" s="37"/>
      <c r="H640" s="37"/>
      <c r="I640" s="37"/>
      <c r="J640" s="37"/>
      <c r="K640" s="37"/>
      <c r="L640" s="37"/>
      <c r="M640" s="37"/>
      <c r="N640" s="37"/>
      <c r="O640" s="37"/>
      <c r="P640" s="37"/>
      <c r="Q640" s="37"/>
      <c r="R640" s="37"/>
      <c r="S640" s="37"/>
      <c r="T640" s="37"/>
      <c r="U640" s="37"/>
      <c r="V640" s="37"/>
      <c r="W640" s="37"/>
      <c r="X640" s="37"/>
      <c r="Y640" s="37"/>
      <c r="Z640" s="37"/>
      <c r="AA640" s="37"/>
      <c r="AB640" s="37"/>
      <c r="AC640" s="37"/>
      <c r="AD640" s="37"/>
      <c r="AE640" s="37"/>
      <c r="AF640" s="37"/>
      <c r="AG640" s="37"/>
      <c r="AH640" s="37"/>
      <c r="AI640" s="37"/>
      <c r="AJ640" s="37">
        <v>4.7088680447288034E-2</v>
      </c>
      <c r="AK640" s="37">
        <v>6.2622056954373354E-2</v>
      </c>
      <c r="AL640" s="37">
        <v>6.9626288573741618E-2</v>
      </c>
      <c r="AM640" s="37">
        <v>7.0620507090923559E-2</v>
      </c>
      <c r="AN640" s="37">
        <v>8.3830835466033288E-2</v>
      </c>
      <c r="AO640" s="37">
        <v>0.14381260983749664</v>
      </c>
      <c r="AP640" s="37">
        <v>0.11589826455814048</v>
      </c>
      <c r="AQ640" s="37">
        <v>8.614390470073488E-2</v>
      </c>
      <c r="AR640" s="37">
        <v>0.11348548889995304</v>
      </c>
      <c r="AS640" s="37">
        <v>0.11958460379933492</v>
      </c>
      <c r="AT640" s="37">
        <v>0.1409820166758709</v>
      </c>
      <c r="AU640" s="37">
        <v>0.11646767904702202</v>
      </c>
      <c r="AV640" s="37">
        <v>0.1108171696533847</v>
      </c>
      <c r="AW640" s="37">
        <v>0.10139950467219985</v>
      </c>
      <c r="AX640" s="37">
        <v>8.525545221502781E-2</v>
      </c>
      <c r="AY640" s="37">
        <v>8.2718026142573176E-2</v>
      </c>
      <c r="AZ640" s="37">
        <v>7.3278554645663477E-2</v>
      </c>
      <c r="BA640" s="37">
        <v>7.4151537024309891E-2</v>
      </c>
      <c r="BB640" s="37">
        <v>6.9923094026647356E-2</v>
      </c>
      <c r="BC640" s="37">
        <v>7.4528600974068632E-2</v>
      </c>
      <c r="BD640" s="37">
        <v>4.8072691484089144E-2</v>
      </c>
      <c r="BE640" s="37">
        <v>6.4776097199719301E-2</v>
      </c>
      <c r="BF640" s="37">
        <v>6.4251495113366724E-2</v>
      </c>
      <c r="BG640" s="37">
        <v>4.5571282371636171E-2</v>
      </c>
      <c r="BH640" s="37">
        <v>3.6119824005323313E-2</v>
      </c>
      <c r="BI640" s="37">
        <v>3.773130619572148E-2</v>
      </c>
      <c r="BJ640" s="37">
        <v>3.1787182229172602E-2</v>
      </c>
      <c r="BK640" s="37">
        <v>4.9235969958226627E-2</v>
      </c>
      <c r="BL640" s="37">
        <v>3.4704233442580827E-2</v>
      </c>
      <c r="BM640" s="37">
        <v>5.0889427676994871E-2</v>
      </c>
      <c r="BN640" s="37">
        <v>5.9516320858706673E-2</v>
      </c>
      <c r="BO640" s="37">
        <v>5.1712177002274241E-2</v>
      </c>
      <c r="BP640" s="37">
        <v>4.4557389208232892E-2</v>
      </c>
      <c r="BQ640" s="37">
        <v>4.3679190480585717E-2</v>
      </c>
      <c r="BR640" s="37">
        <v>4.1671773826474058E-2</v>
      </c>
      <c r="BS640" s="37">
        <v>3.6634447728207682E-2</v>
      </c>
      <c r="BT640" s="37">
        <v>3.4835965181168486E-2</v>
      </c>
      <c r="BU640" s="37">
        <v>4.7708622065878198E-2</v>
      </c>
      <c r="BV640" s="37">
        <v>0.10172728342211439</v>
      </c>
      <c r="BW640" s="37">
        <v>3.0329567309492447E-2</v>
      </c>
      <c r="BX640" s="37">
        <v>3.1412718928175903E-2</v>
      </c>
      <c r="BY640" s="37">
        <v>3.147031307575416E-2</v>
      </c>
      <c r="BZ640" s="37">
        <v>3.0679148031469167E-2</v>
      </c>
      <c r="CA640" s="37">
        <v>4.1678745985374813E-2</v>
      </c>
      <c r="CB640" s="37">
        <v>3.5760100029115949E-2</v>
      </c>
      <c r="CC640" s="37">
        <v>3.8675438358578028E-2</v>
      </c>
      <c r="CD640" s="37">
        <v>3.6378244575347211E-2</v>
      </c>
      <c r="CE640" s="37">
        <v>9.3212773130373322E-2</v>
      </c>
      <c r="CF640" s="37">
        <v>4.031774014864916E-2</v>
      </c>
      <c r="CG640" s="37">
        <v>3.3432966272551531E-2</v>
      </c>
      <c r="CH640" s="37">
        <v>3.5408255484076501E-2</v>
      </c>
      <c r="CI640" s="37">
        <v>3.9102322756128245E-2</v>
      </c>
      <c r="CJ640" s="37">
        <v>3.5207443945650466E-2</v>
      </c>
      <c r="CK640" s="37">
        <v>3.8378380074154096E-2</v>
      </c>
      <c r="CL640" s="37">
        <v>3.0211113182620822E-2</v>
      </c>
      <c r="CM640" s="37">
        <v>3.0050097444187386E-2</v>
      </c>
      <c r="CN640" s="37">
        <v>5.2430300909177704E-2</v>
      </c>
      <c r="CO640" s="37">
        <v>4.8275709584091928E-2</v>
      </c>
      <c r="CP640" s="37">
        <v>5.745220791891395E-2</v>
      </c>
      <c r="CQ640" s="37">
        <v>0.1051870768785988</v>
      </c>
      <c r="CR640" s="37">
        <v>6.7991682955168137E-2</v>
      </c>
      <c r="CS640" s="37">
        <v>7.9497267642280364E-2</v>
      </c>
      <c r="CT640" s="37">
        <v>9.9942979411317162E-2</v>
      </c>
      <c r="CU640" s="37">
        <v>0.13410985174066675</v>
      </c>
      <c r="CV640" s="37">
        <v>0.21353770535648342</v>
      </c>
      <c r="CW640" s="37">
        <v>0.24491797705605009</v>
      </c>
      <c r="CX640" s="37">
        <v>0.20557669882051169</v>
      </c>
      <c r="CY640" s="37">
        <v>0.17677420974030073</v>
      </c>
      <c r="CZ640" s="37">
        <v>0.17997875262161828</v>
      </c>
      <c r="DA640" s="37">
        <v>0.17474857017179413</v>
      </c>
      <c r="DB640" s="37">
        <v>0.18474241582483278</v>
      </c>
      <c r="DC640" s="37">
        <v>0.19454751914479768</v>
      </c>
      <c r="DD640" s="37">
        <v>0.16420854579886773</v>
      </c>
      <c r="DE640" s="37">
        <v>0.1548097867051475</v>
      </c>
      <c r="DF640" s="37">
        <v>0.15493586728116604</v>
      </c>
      <c r="DG640" s="37">
        <v>0.18064246198259565</v>
      </c>
      <c r="DH640" s="37">
        <v>0.18472115847671811</v>
      </c>
      <c r="DI640" s="37">
        <v>0.20449742315563685</v>
      </c>
      <c r="DJ640" s="37">
        <v>0.20045703723231797</v>
      </c>
      <c r="DK640" s="37">
        <v>0.20468416610009435</v>
      </c>
    </row>
    <row r="641" spans="2:115" x14ac:dyDescent="0.25">
      <c r="B641" s="1" t="s">
        <v>198</v>
      </c>
      <c r="C641" s="1"/>
      <c r="D641" s="37"/>
      <c r="E641" s="37"/>
      <c r="F641" s="37"/>
      <c r="G641" s="37"/>
      <c r="H641" s="37"/>
      <c r="I641" s="37"/>
      <c r="J641" s="37"/>
      <c r="K641" s="37"/>
      <c r="L641" s="37"/>
      <c r="M641" s="37"/>
      <c r="N641" s="37"/>
      <c r="O641" s="37"/>
      <c r="P641" s="37"/>
      <c r="Q641" s="37"/>
      <c r="R641" s="37"/>
      <c r="S641" s="37"/>
      <c r="T641" s="37"/>
      <c r="U641" s="37"/>
      <c r="V641" s="37"/>
      <c r="W641" s="37"/>
      <c r="X641" s="37"/>
      <c r="Y641" s="37"/>
      <c r="Z641" s="37"/>
      <c r="AA641" s="37"/>
      <c r="AB641" s="37"/>
      <c r="AC641" s="37"/>
      <c r="AD641" s="37"/>
      <c r="AE641" s="37"/>
      <c r="AF641" s="37"/>
      <c r="AG641" s="37"/>
      <c r="AH641" s="37"/>
      <c r="AI641" s="37"/>
      <c r="AJ641" s="37">
        <v>0.12204056943746326</v>
      </c>
      <c r="AK641" s="37">
        <v>0.16240657624272664</v>
      </c>
      <c r="AL641" s="37">
        <v>0.18935079752748868</v>
      </c>
      <c r="AM641" s="37">
        <v>0.17297256535305003</v>
      </c>
      <c r="AN641" s="37">
        <v>0.14774528351100716</v>
      </c>
      <c r="AO641" s="37">
        <v>0.14768468428775414</v>
      </c>
      <c r="AP641" s="37">
        <v>0.1667663975992045</v>
      </c>
      <c r="AQ641" s="37">
        <v>0.18270950944501776</v>
      </c>
      <c r="AR641" s="37">
        <v>0.16642743390643264</v>
      </c>
      <c r="AS641" s="37">
        <v>0.14255725744482539</v>
      </c>
      <c r="AT641" s="37">
        <v>0.12121924010277592</v>
      </c>
      <c r="AU641" s="37">
        <v>0.13266078736022061</v>
      </c>
      <c r="AV641" s="37">
        <v>8.3458412464109885E-2</v>
      </c>
      <c r="AW641" s="37">
        <v>0.15098757875316643</v>
      </c>
      <c r="AX641" s="37">
        <v>8.4311446113512115E-2</v>
      </c>
      <c r="AY641" s="37">
        <v>5.6936859903296742E-2</v>
      </c>
      <c r="AZ641" s="37">
        <v>2.6308826667992034E-2</v>
      </c>
      <c r="BA641" s="37">
        <v>3.6623347021098041E-2</v>
      </c>
      <c r="BB641" s="37">
        <v>2.4293310516245847E-2</v>
      </c>
      <c r="BC641" s="37">
        <v>1.9814138706051077E-2</v>
      </c>
      <c r="BD641" s="37">
        <v>4.9275489432765911E-4</v>
      </c>
      <c r="BE641" s="37">
        <v>2.9889819189635848E-3</v>
      </c>
      <c r="BF641" s="37">
        <v>5.3227315177498376E-3</v>
      </c>
      <c r="BG641" s="37">
        <v>6.962456674688808E-3</v>
      </c>
      <c r="BH641" s="37">
        <v>6.5047833740095235E-4</v>
      </c>
      <c r="BI641" s="37">
        <v>-5.819226424686034E-3</v>
      </c>
      <c r="BJ641" s="37">
        <v>-6.1147816123191675E-4</v>
      </c>
      <c r="BK641" s="37">
        <v>1.1219908926046558E-2</v>
      </c>
      <c r="BL641" s="37">
        <v>-1.2129022261734811E-3</v>
      </c>
      <c r="BM641" s="37">
        <v>3.547291372810988E-3</v>
      </c>
      <c r="BN641" s="37">
        <v>9.4518424808187028E-3</v>
      </c>
      <c r="BO641" s="37">
        <v>8.9848989872868875E-3</v>
      </c>
      <c r="BP641" s="37">
        <v>7.4548488781754126E-3</v>
      </c>
      <c r="BQ641" s="37">
        <v>9.4519874011295326E-3</v>
      </c>
      <c r="BR641" s="37">
        <v>1.0418274731849265E-2</v>
      </c>
      <c r="BS641" s="37">
        <v>1.1026652701588544E-2</v>
      </c>
      <c r="BT641" s="37">
        <v>1.5435161772638864E-2</v>
      </c>
      <c r="BU641" s="37">
        <v>1.6112117186246531E-2</v>
      </c>
      <c r="BV641" s="37">
        <v>1.8804533186878653E-2</v>
      </c>
      <c r="BW641" s="37">
        <v>2.0414439827957959E-2</v>
      </c>
      <c r="BX641" s="37">
        <v>1.8155659285688769E-2</v>
      </c>
      <c r="BY641" s="37">
        <v>1.6098373897693495E-2</v>
      </c>
      <c r="BZ641" s="37">
        <v>1.3292961758221252E-2</v>
      </c>
      <c r="CA641" s="37">
        <v>2.3008492514943218E-2</v>
      </c>
      <c r="CB641" s="37">
        <v>1.4158595421922536E-2</v>
      </c>
      <c r="CC641" s="37">
        <v>2.1466072686069832E-2</v>
      </c>
      <c r="CD641" s="37">
        <v>2.4925334623078263E-2</v>
      </c>
      <c r="CE641" s="37">
        <v>1.8396836912959354E-2</v>
      </c>
      <c r="CF641" s="37">
        <v>1.3557461783035338E-2</v>
      </c>
      <c r="CG641" s="37">
        <v>1.6096443347534628E-2</v>
      </c>
      <c r="CH641" s="37">
        <v>1.7581573669502627E-2</v>
      </c>
      <c r="CI641" s="37">
        <v>2.0356511968967667E-2</v>
      </c>
      <c r="CJ641" s="37">
        <v>8.7024183255669033E-3</v>
      </c>
      <c r="CK641" s="37">
        <v>1.7673406784297165E-2</v>
      </c>
      <c r="CL641" s="37">
        <v>1.2436841405096655E-2</v>
      </c>
      <c r="CM641" s="37">
        <v>1.2103185166542439E-2</v>
      </c>
      <c r="CN641" s="37">
        <v>8.5499109334831874E-3</v>
      </c>
      <c r="CO641" s="37">
        <v>1.2205054284102918E-2</v>
      </c>
      <c r="CP641" s="37">
        <v>1.3390216559552968E-2</v>
      </c>
      <c r="CQ641" s="37">
        <v>2.1163165543043875E-2</v>
      </c>
      <c r="CR641" s="37">
        <v>1.7967456007020877E-2</v>
      </c>
      <c r="CS641" s="37">
        <v>1.6921994501525529E-2</v>
      </c>
      <c r="CT641" s="37">
        <v>1.6330170368098352E-2</v>
      </c>
      <c r="CU641" s="37">
        <v>3.2907230246920709E-2</v>
      </c>
      <c r="CV641" s="37">
        <v>1.342807635566242E-2</v>
      </c>
      <c r="CW641" s="37">
        <v>1.7441896822149805E-2</v>
      </c>
      <c r="CX641" s="37">
        <v>1.93717830122976E-2</v>
      </c>
      <c r="CY641" s="37">
        <v>3.8020203201505225E-2</v>
      </c>
      <c r="CZ641" s="37">
        <v>2.6981373448271131E-2</v>
      </c>
      <c r="DA641" s="37">
        <v>3.548680855577184E-2</v>
      </c>
      <c r="DB641" s="37">
        <v>4.7594206495491509E-2</v>
      </c>
      <c r="DC641" s="37">
        <v>6.4582341192931159E-2</v>
      </c>
      <c r="DD641" s="37">
        <v>4.9841429467501898E-2</v>
      </c>
      <c r="DE641" s="37">
        <v>7.1511586335524777E-2</v>
      </c>
      <c r="DF641" s="37">
        <v>8.0548959860523517E-2</v>
      </c>
      <c r="DG641" s="37">
        <v>8.8620944751649819E-2</v>
      </c>
      <c r="DH641" s="37">
        <v>7.0947157005849887E-2</v>
      </c>
      <c r="DI641" s="37">
        <v>8.5313969637960785E-2</v>
      </c>
      <c r="DJ641" s="37">
        <v>7.4917918313664109E-2</v>
      </c>
      <c r="DK641" s="37">
        <v>9.3162539412010026E-2</v>
      </c>
    </row>
    <row r="642" spans="2:115" x14ac:dyDescent="0.25">
      <c r="B642" s="1" t="s">
        <v>199</v>
      </c>
      <c r="C642" s="1"/>
      <c r="D642" s="37"/>
      <c r="E642" s="37"/>
      <c r="F642" s="37"/>
      <c r="G642" s="37"/>
      <c r="H642" s="37"/>
      <c r="I642" s="37"/>
      <c r="J642" s="37"/>
      <c r="K642" s="37"/>
      <c r="L642" s="37"/>
      <c r="M642" s="37"/>
      <c r="N642" s="37"/>
      <c r="O642" s="37"/>
      <c r="P642" s="37"/>
      <c r="Q642" s="37"/>
      <c r="R642" s="37"/>
      <c r="S642" s="37"/>
      <c r="T642" s="37"/>
      <c r="U642" s="37"/>
      <c r="V642" s="37"/>
      <c r="W642" s="37"/>
      <c r="X642" s="37"/>
      <c r="Y642" s="37"/>
      <c r="Z642" s="37"/>
      <c r="AA642" s="37"/>
      <c r="AB642" s="37"/>
      <c r="AC642" s="37"/>
      <c r="AD642" s="37"/>
      <c r="AE642" s="37"/>
      <c r="AF642" s="37"/>
      <c r="AG642" s="37"/>
      <c r="AH642" s="37"/>
      <c r="AI642" s="37"/>
      <c r="AJ642" s="37">
        <v>0.28859411725171358</v>
      </c>
      <c r="AK642" s="37">
        <v>0.25919561190779472</v>
      </c>
      <c r="AL642" s="37">
        <v>0.25700076347801887</v>
      </c>
      <c r="AM642" s="37">
        <v>0.24699990106249228</v>
      </c>
      <c r="AN642" s="37">
        <v>0.19378935521882421</v>
      </c>
      <c r="AO642" s="37">
        <v>0.19917850852958721</v>
      </c>
      <c r="AP642" s="37">
        <v>0.19547983972167654</v>
      </c>
      <c r="AQ642" s="37">
        <v>0.18556531906389626</v>
      </c>
      <c r="AR642" s="37">
        <v>0.10146764737385403</v>
      </c>
      <c r="AS642" s="37">
        <v>0.11441744283181944</v>
      </c>
      <c r="AT642" s="37">
        <v>0.10182668311540398</v>
      </c>
      <c r="AU642" s="37">
        <v>0.13494205437607568</v>
      </c>
      <c r="AV642" s="37">
        <v>8.616797026182911E-2</v>
      </c>
      <c r="AW642" s="37">
        <v>6.5321911046119119E-2</v>
      </c>
      <c r="AX642" s="37">
        <v>0.13856043549726482</v>
      </c>
      <c r="AY642" s="37">
        <v>0.14824209035129191</v>
      </c>
      <c r="AZ642" s="37">
        <v>0.1046885917852434</v>
      </c>
      <c r="BA642" s="37">
        <v>0.11562811183675066</v>
      </c>
      <c r="BB642" s="37">
        <v>8.9794207066917944E-2</v>
      </c>
      <c r="BC642" s="37">
        <v>0.10773874003569961</v>
      </c>
      <c r="BD642" s="37">
        <v>7.2141432114088175E-2</v>
      </c>
      <c r="BE642" s="37">
        <v>9.0089669457568911E-2</v>
      </c>
      <c r="BF642" s="37">
        <v>0.12316765362586155</v>
      </c>
      <c r="BG642" s="37">
        <v>0.13744109340994673</v>
      </c>
      <c r="BH642" s="37">
        <v>0.11720361917500086</v>
      </c>
      <c r="BI642" s="37">
        <v>0.14282406983148882</v>
      </c>
      <c r="BJ642" s="37">
        <v>0.14604629205185227</v>
      </c>
      <c r="BK642" s="37">
        <v>0.22879994663937628</v>
      </c>
      <c r="BL642" s="37">
        <v>0.19394229124958787</v>
      </c>
      <c r="BM642" s="37">
        <v>0.26351893355233075</v>
      </c>
      <c r="BN642" s="37">
        <v>0.24812266705417152</v>
      </c>
      <c r="BO642" s="37">
        <v>0.30525893659857239</v>
      </c>
      <c r="BP642" s="37">
        <v>0.24519970331911733</v>
      </c>
      <c r="BQ642" s="37">
        <v>0.32106516048076111</v>
      </c>
      <c r="BR642" s="37">
        <v>0.30970490664995276</v>
      </c>
      <c r="BS642" s="37">
        <v>0.37712294719375949</v>
      </c>
      <c r="BT642" s="37">
        <v>0.33217957693218941</v>
      </c>
      <c r="BU642" s="37">
        <v>0.37873504656142493</v>
      </c>
      <c r="BV642" s="37">
        <v>0.34934957907486075</v>
      </c>
      <c r="BW642" s="37">
        <v>0.45474554370898734</v>
      </c>
      <c r="BX642" s="37">
        <v>0.32022636348872657</v>
      </c>
      <c r="BY642" s="37">
        <v>0.38665494554350122</v>
      </c>
      <c r="BZ642" s="37">
        <v>0.40709676640011927</v>
      </c>
      <c r="CA642" s="37">
        <v>0.35804369644590911</v>
      </c>
      <c r="CB642" s="37">
        <v>0.31949135132755602</v>
      </c>
      <c r="CC642" s="37">
        <v>0.30735432454154371</v>
      </c>
      <c r="CD642" s="37">
        <v>0.28582305250998691</v>
      </c>
      <c r="CE642" s="37">
        <v>0.23492878975700995</v>
      </c>
      <c r="CF642" s="37">
        <v>0.18197711841056755</v>
      </c>
      <c r="CG642" s="37">
        <v>0.16490758311842577</v>
      </c>
      <c r="CH642" s="37">
        <v>0.14152221962415049</v>
      </c>
      <c r="CI642" s="37">
        <v>0.1532544656281026</v>
      </c>
      <c r="CJ642" s="37">
        <v>9.515491088445252E-2</v>
      </c>
      <c r="CK642" s="37">
        <v>0.10685685577269691</v>
      </c>
      <c r="CL642" s="37">
        <v>7.8127168424636018E-2</v>
      </c>
      <c r="CM642" s="37">
        <v>0.12532387285792182</v>
      </c>
      <c r="CN642" s="37">
        <v>0.10912725037413049</v>
      </c>
      <c r="CO642" s="37">
        <v>0.13334560950360377</v>
      </c>
      <c r="CP642" s="37">
        <v>0.12194066096209279</v>
      </c>
      <c r="CQ642" s="37">
        <v>0.17734322803029992</v>
      </c>
      <c r="CR642" s="37">
        <v>0.13031695531472656</v>
      </c>
      <c r="CS642" s="37">
        <v>0.15805006486876347</v>
      </c>
      <c r="CT642" s="37">
        <v>0.15007233831700761</v>
      </c>
      <c r="CU642" s="37">
        <v>0.18950552077252547</v>
      </c>
      <c r="CV642" s="37">
        <v>0.12537681787469912</v>
      </c>
      <c r="CW642" s="37">
        <v>0.12204495595230809</v>
      </c>
      <c r="CX642" s="37">
        <v>0.13991937361980641</v>
      </c>
      <c r="CY642" s="37">
        <v>0.15740168261692569</v>
      </c>
      <c r="CZ642" s="37">
        <v>0.17542642527899718</v>
      </c>
      <c r="DA642" s="37">
        <v>0.17342265035279233</v>
      </c>
      <c r="DB642" s="37">
        <v>0.1707887336592209</v>
      </c>
      <c r="DC642" s="37">
        <v>0.15377089186950341</v>
      </c>
      <c r="DD642" s="37">
        <v>0.11264167754369267</v>
      </c>
      <c r="DE642" s="37">
        <v>0.10783727066903884</v>
      </c>
      <c r="DF642" s="37">
        <v>0.11871727920767777</v>
      </c>
      <c r="DG642" s="37">
        <v>0.10643673020070446</v>
      </c>
      <c r="DH642" s="37">
        <v>0.10137877843274139</v>
      </c>
      <c r="DI642" s="37">
        <v>9.3385618859944272E-2</v>
      </c>
      <c r="DJ642" s="37">
        <v>9.7411492419694698E-2</v>
      </c>
      <c r="DK642" s="37">
        <v>0.10110858699067314</v>
      </c>
    </row>
    <row r="643" spans="2:115" x14ac:dyDescent="0.25">
      <c r="B643" s="1" t="s">
        <v>200</v>
      </c>
      <c r="C643" s="1"/>
      <c r="D643" s="37"/>
      <c r="E643" s="37"/>
      <c r="F643" s="37"/>
      <c r="G643" s="37"/>
      <c r="H643" s="37"/>
      <c r="I643" s="37"/>
      <c r="J643" s="37"/>
      <c r="K643" s="37"/>
      <c r="L643" s="37"/>
      <c r="M643" s="37"/>
      <c r="N643" s="37"/>
      <c r="O643" s="37"/>
      <c r="P643" s="37"/>
      <c r="Q643" s="37"/>
      <c r="R643" s="37"/>
      <c r="S643" s="37"/>
      <c r="T643" s="37"/>
      <c r="U643" s="37"/>
      <c r="V643" s="37"/>
      <c r="W643" s="37"/>
      <c r="X643" s="37"/>
      <c r="Y643" s="37"/>
      <c r="Z643" s="37"/>
      <c r="AA643" s="37"/>
      <c r="AB643" s="37"/>
      <c r="AC643" s="37"/>
      <c r="AD643" s="37"/>
      <c r="AE643" s="37"/>
      <c r="AF643" s="37"/>
      <c r="AG643" s="37"/>
      <c r="AH643" s="37"/>
      <c r="AI643" s="37"/>
      <c r="AJ643" s="37">
        <v>0.23384499836846509</v>
      </c>
      <c r="AK643" s="37">
        <v>0.23801100888550297</v>
      </c>
      <c r="AL643" s="37">
        <v>0.1954959379591294</v>
      </c>
      <c r="AM643" s="37">
        <v>0.19443621305830311</v>
      </c>
      <c r="AN643" s="37">
        <v>0.27358014348928122</v>
      </c>
      <c r="AO643" s="37">
        <v>0.2458770704652061</v>
      </c>
      <c r="AP643" s="37">
        <v>0.27625159229500251</v>
      </c>
      <c r="AQ643" s="37">
        <v>0.22283136439229284</v>
      </c>
      <c r="AR643" s="37">
        <v>0.38765564842377098</v>
      </c>
      <c r="AS643" s="37">
        <v>0.31260716360577029</v>
      </c>
      <c r="AT643" s="37">
        <v>0.39106534683179367</v>
      </c>
      <c r="AU643" s="37">
        <v>0.3640501564654135</v>
      </c>
      <c r="AV643" s="37">
        <v>0.50573143839500279</v>
      </c>
      <c r="AW643" s="37">
        <v>0.48481449584447273</v>
      </c>
      <c r="AX643" s="37">
        <v>0.49217900695934363</v>
      </c>
      <c r="AY643" s="37">
        <v>0.47509631659334545</v>
      </c>
      <c r="AZ643" s="37">
        <v>0.55926179846783397</v>
      </c>
      <c r="BA643" s="37">
        <v>0.55805718929982873</v>
      </c>
      <c r="BB643" s="37">
        <v>0.57319172501526605</v>
      </c>
      <c r="BC643" s="37">
        <v>0.54735663325631734</v>
      </c>
      <c r="BD643" s="37">
        <v>0.64814501802984859</v>
      </c>
      <c r="BE643" s="37">
        <v>0.62794673839576476</v>
      </c>
      <c r="BF643" s="37">
        <v>0.60176234112891869</v>
      </c>
      <c r="BG643" s="37">
        <v>0.58095607878585498</v>
      </c>
      <c r="BH643" s="37">
        <v>0.59331740611249184</v>
      </c>
      <c r="BI643" s="37">
        <v>0.59371196343666766</v>
      </c>
      <c r="BJ643" s="37">
        <v>0.50659538374887025</v>
      </c>
      <c r="BK643" s="37">
        <v>0.48514167632270544</v>
      </c>
      <c r="BL643" s="37">
        <v>0.53165686147613556</v>
      </c>
      <c r="BM643" s="37">
        <v>0.46114644273026772</v>
      </c>
      <c r="BN643" s="37">
        <v>0.43401214035188601</v>
      </c>
      <c r="BO643" s="37">
        <v>0.37003148290998478</v>
      </c>
      <c r="BP643" s="37">
        <v>0.47012479139625435</v>
      </c>
      <c r="BQ643" s="37">
        <v>0.42188305244999985</v>
      </c>
      <c r="BR643" s="37">
        <v>0.41963445103387687</v>
      </c>
      <c r="BS643" s="37">
        <v>0.32165436259516367</v>
      </c>
      <c r="BT643" s="37">
        <v>0.37097074291864046</v>
      </c>
      <c r="BU643" s="37">
        <v>0.35682673237460849</v>
      </c>
      <c r="BV643" s="37">
        <v>0.31335866625461051</v>
      </c>
      <c r="BW643" s="37">
        <v>0.28870988418696314</v>
      </c>
      <c r="BX643" s="37">
        <v>0.42452922341559624</v>
      </c>
      <c r="BY643" s="37">
        <v>0.35741703211108705</v>
      </c>
      <c r="BZ643" s="37">
        <v>0.33049341046086994</v>
      </c>
      <c r="CA643" s="37">
        <v>0.31908469042653997</v>
      </c>
      <c r="CB643" s="37">
        <v>0.38695655699659343</v>
      </c>
      <c r="CC643" s="37">
        <v>0.39260622157666841</v>
      </c>
      <c r="CD643" s="37">
        <v>0.38135254672712465</v>
      </c>
      <c r="CE643" s="37">
        <v>0.40753201308548787</v>
      </c>
      <c r="CF643" s="37">
        <v>0.52224638352214592</v>
      </c>
      <c r="CG643" s="37">
        <v>0.55261755767208098</v>
      </c>
      <c r="CH643" s="37">
        <v>0.53904774209734407</v>
      </c>
      <c r="CI643" s="37">
        <v>0.50355247446042717</v>
      </c>
      <c r="CJ643" s="37">
        <v>0.6051809765771391</v>
      </c>
      <c r="CK643" s="37">
        <v>0.59919443063004096</v>
      </c>
      <c r="CL643" s="37">
        <v>0.48072041120784942</v>
      </c>
      <c r="CM643" s="37">
        <v>0.5757196995363334</v>
      </c>
      <c r="CN643" s="37">
        <v>0.53207499150595539</v>
      </c>
      <c r="CO643" s="37">
        <v>0.53579609149178886</v>
      </c>
      <c r="CP643" s="37">
        <v>0.53061825764391701</v>
      </c>
      <c r="CQ643" s="37">
        <v>0.36403298415136559</v>
      </c>
      <c r="CR643" s="37">
        <v>0.45961063458749624</v>
      </c>
      <c r="CS643" s="37">
        <v>0.40966686542017589</v>
      </c>
      <c r="CT643" s="37">
        <v>0.37431155321029225</v>
      </c>
      <c r="CU643" s="37">
        <v>0.25182619513472243</v>
      </c>
      <c r="CV643" s="37">
        <v>0.2487051677785421</v>
      </c>
      <c r="CW643" s="37">
        <v>0.2046612916398923</v>
      </c>
      <c r="CX643" s="37">
        <v>0.19848113113264076</v>
      </c>
      <c r="CY643" s="37">
        <v>0.17076792036703359</v>
      </c>
      <c r="CZ643" s="37">
        <v>0.21779623626915876</v>
      </c>
      <c r="DA643" s="37">
        <v>0.20256470300014218</v>
      </c>
      <c r="DB643" s="37">
        <v>0.19531429844151996</v>
      </c>
      <c r="DC643" s="37">
        <v>0.18140988440897127</v>
      </c>
      <c r="DD643" s="37">
        <v>0.3518266061151239</v>
      </c>
      <c r="DE643" s="37">
        <v>0.3748581532360391</v>
      </c>
      <c r="DF643" s="37">
        <v>0.33136040207484291</v>
      </c>
      <c r="DG643" s="37">
        <v>0.30259075247445655</v>
      </c>
      <c r="DH643" s="37">
        <v>0.34076298489186885</v>
      </c>
      <c r="DI643" s="37">
        <v>0.31269858005297585</v>
      </c>
      <c r="DJ643" s="37">
        <v>0.33882991751570768</v>
      </c>
      <c r="DK643" s="37">
        <v>0.28910650152111944</v>
      </c>
    </row>
    <row r="644" spans="2:115" x14ac:dyDescent="0.25">
      <c r="B644" s="1" t="s">
        <v>201</v>
      </c>
      <c r="C644" s="1"/>
      <c r="D644" s="37"/>
      <c r="E644" s="37"/>
      <c r="F644" s="37"/>
      <c r="G644" s="37"/>
      <c r="H644" s="37"/>
      <c r="I644" s="37"/>
      <c r="J644" s="37"/>
      <c r="K644" s="37"/>
      <c r="L644" s="37"/>
      <c r="M644" s="37"/>
      <c r="N644" s="37"/>
      <c r="O644" s="37"/>
      <c r="P644" s="37"/>
      <c r="Q644" s="37"/>
      <c r="R644" s="37"/>
      <c r="S644" s="37"/>
      <c r="T644" s="37"/>
      <c r="U644" s="37"/>
      <c r="V644" s="37"/>
      <c r="W644" s="37"/>
      <c r="X644" s="37"/>
      <c r="Y644" s="37"/>
      <c r="Z644" s="37"/>
      <c r="AA644" s="37"/>
      <c r="AB644" s="37"/>
      <c r="AC644" s="37"/>
      <c r="AD644" s="37"/>
      <c r="AE644" s="37"/>
      <c r="AF644" s="37"/>
      <c r="AG644" s="37"/>
      <c r="AH644" s="37"/>
      <c r="AI644" s="37"/>
      <c r="AJ644" s="37">
        <v>9.7830295216539784E-2</v>
      </c>
      <c r="AK644" s="37">
        <v>8.4859938927896894E-2</v>
      </c>
      <c r="AL644" s="37">
        <v>7.548298069884099E-2</v>
      </c>
      <c r="AM644" s="37">
        <v>8.3453667082525926E-2</v>
      </c>
      <c r="AN644" s="37">
        <v>8.5915396252585305E-2</v>
      </c>
      <c r="AO644" s="37">
        <v>6.9369895572624199E-2</v>
      </c>
      <c r="AP644" s="37">
        <v>8.9250324228558581E-2</v>
      </c>
      <c r="AQ644" s="37">
        <v>8.7322253441586978E-2</v>
      </c>
      <c r="AR644" s="37">
        <v>0.10139820219376146</v>
      </c>
      <c r="AS644" s="37">
        <v>8.7388224407378298E-2</v>
      </c>
      <c r="AT644" s="37">
        <v>0.11407590854469261</v>
      </c>
      <c r="AU644" s="37">
        <v>0.13014343842883239</v>
      </c>
      <c r="AV644" s="37">
        <v>0.1542831426694149</v>
      </c>
      <c r="AW644" s="37">
        <v>0.14140208506189222</v>
      </c>
      <c r="AX644" s="37">
        <v>0.14879454742919096</v>
      </c>
      <c r="AY644" s="37">
        <v>0.17042258905330279</v>
      </c>
      <c r="AZ644" s="37">
        <v>0.17057894280348765</v>
      </c>
      <c r="BA644" s="37">
        <v>0.1660879585660196</v>
      </c>
      <c r="BB644" s="37">
        <v>0.19343074972345375</v>
      </c>
      <c r="BC644" s="37">
        <v>0.19456965786449101</v>
      </c>
      <c r="BD644" s="37">
        <v>0.2033942790627872</v>
      </c>
      <c r="BE644" s="37">
        <v>0.17804796115374538</v>
      </c>
      <c r="BF644" s="37">
        <v>0.17092266950826629</v>
      </c>
      <c r="BG644" s="37">
        <v>0.19636729500362726</v>
      </c>
      <c r="BH644" s="37">
        <v>0.19500240048123607</v>
      </c>
      <c r="BI644" s="37">
        <v>0.16965409335881243</v>
      </c>
      <c r="BJ644" s="37">
        <v>0.15373058435811152</v>
      </c>
      <c r="BK644" s="37">
        <v>0.17706640304284446</v>
      </c>
      <c r="BL644" s="37">
        <v>0.18296041486962575</v>
      </c>
      <c r="BM644" s="37">
        <v>0.16368672997164829</v>
      </c>
      <c r="BN644" s="37">
        <v>0.19510663701839859</v>
      </c>
      <c r="BO644" s="37">
        <v>0.17751664025929581</v>
      </c>
      <c r="BP644" s="37">
        <v>0.18610513628778044</v>
      </c>
      <c r="BQ644" s="37">
        <v>0.1490077388556528</v>
      </c>
      <c r="BR644" s="37">
        <v>0.15374847861850277</v>
      </c>
      <c r="BS644" s="37">
        <v>0.19297572778769412</v>
      </c>
      <c r="BT644" s="37">
        <v>0.16160759342870182</v>
      </c>
      <c r="BU644" s="37">
        <v>0.13535321265390265</v>
      </c>
      <c r="BV644" s="37">
        <v>0.13969171777240155</v>
      </c>
      <c r="BW644" s="37">
        <v>0.13510136930885938</v>
      </c>
      <c r="BX644" s="37">
        <v>0.14114789183662796</v>
      </c>
      <c r="BY644" s="37">
        <v>0.12664016376063278</v>
      </c>
      <c r="BZ644" s="37">
        <v>0.14259222001592037</v>
      </c>
      <c r="CA644" s="37">
        <v>0.160096977314405</v>
      </c>
      <c r="CB644" s="37">
        <v>0.16857168894899147</v>
      </c>
      <c r="CC644" s="37">
        <v>0.16397341565444953</v>
      </c>
      <c r="CD644" s="37">
        <v>0.1868268305973303</v>
      </c>
      <c r="CE644" s="37">
        <v>0.17570126084205553</v>
      </c>
      <c r="CF644" s="37">
        <v>0.1916737264155797</v>
      </c>
      <c r="CG644" s="37">
        <v>0.18677365085373529</v>
      </c>
      <c r="CH644" s="37">
        <v>0.21416703589578567</v>
      </c>
      <c r="CI644" s="37">
        <v>0.22915912960832638</v>
      </c>
      <c r="CJ644" s="37">
        <v>0.20832456410850772</v>
      </c>
      <c r="CK644" s="37">
        <v>0.20421431515474014</v>
      </c>
      <c r="CL644" s="37">
        <v>0.31823765532880305</v>
      </c>
      <c r="CM644" s="37">
        <v>0.18925780682819168</v>
      </c>
      <c r="CN644" s="37">
        <v>0.22933482456077889</v>
      </c>
      <c r="CO644" s="37">
        <v>0.20535739330704517</v>
      </c>
      <c r="CP644" s="37">
        <v>0.21312324720807166</v>
      </c>
      <c r="CQ644" s="37">
        <v>0.22206269057173431</v>
      </c>
      <c r="CR644" s="37">
        <v>0.2451341519232709</v>
      </c>
      <c r="CS644" s="37">
        <v>0.22009424806450081</v>
      </c>
      <c r="CT644" s="37">
        <v>0.20494697306048582</v>
      </c>
      <c r="CU644" s="37">
        <v>0.18945479903561882</v>
      </c>
      <c r="CV644" s="37">
        <v>0.16225407732479175</v>
      </c>
      <c r="CW644" s="37">
        <v>0.12710282746975105</v>
      </c>
      <c r="CX644" s="37">
        <v>0.13969448180502647</v>
      </c>
      <c r="CY644" s="37">
        <v>0.11924238253092162</v>
      </c>
      <c r="CZ644" s="37">
        <v>0.12712341845302619</v>
      </c>
      <c r="DA644" s="37">
        <v>9.9070973617111549E-2</v>
      </c>
      <c r="DB644" s="37">
        <v>9.4578357106693989E-2</v>
      </c>
      <c r="DC644" s="37">
        <v>8.6027558848417521E-2</v>
      </c>
      <c r="DD644" s="37">
        <v>7.4082866055945745E-2</v>
      </c>
      <c r="DE644" s="37">
        <v>6.5793466445379784E-2</v>
      </c>
      <c r="DF644" s="37">
        <v>6.5978277626758008E-2</v>
      </c>
      <c r="DG644" s="37">
        <v>7.1940129664952432E-2</v>
      </c>
      <c r="DH644" s="37">
        <v>7.5460437751288884E-2</v>
      </c>
      <c r="DI644" s="37">
        <v>6.7722504625620711E-2</v>
      </c>
      <c r="DJ644" s="37">
        <v>7.1544966784167274E-2</v>
      </c>
      <c r="DK644" s="37">
        <v>7.9036769753783043E-2</v>
      </c>
    </row>
    <row r="645" spans="2:115" x14ac:dyDescent="0.25">
      <c r="B645" s="1" t="s">
        <v>183</v>
      </c>
      <c r="C645" s="1"/>
      <c r="D645" s="37"/>
      <c r="E645" s="37"/>
      <c r="F645" s="37"/>
      <c r="G645" s="37"/>
      <c r="H645" s="37"/>
      <c r="I645" s="37"/>
      <c r="J645" s="37"/>
      <c r="K645" s="37"/>
      <c r="L645" s="37"/>
      <c r="M645" s="37"/>
      <c r="N645" s="37"/>
      <c r="O645" s="37"/>
      <c r="P645" s="37"/>
      <c r="Q645" s="37"/>
      <c r="R645" s="37"/>
      <c r="S645" s="37"/>
      <c r="T645" s="37"/>
      <c r="U645" s="37"/>
      <c r="V645" s="37"/>
      <c r="W645" s="37"/>
      <c r="X645" s="37"/>
      <c r="Y645" s="37"/>
      <c r="Z645" s="37"/>
      <c r="AA645" s="37"/>
      <c r="AB645" s="37"/>
      <c r="AC645" s="37"/>
      <c r="AD645" s="37"/>
      <c r="AE645" s="37"/>
      <c r="AF645" s="37"/>
      <c r="AG645" s="37"/>
      <c r="AH645" s="37"/>
      <c r="AI645" s="37"/>
      <c r="AJ645" s="9"/>
      <c r="AK645" s="9"/>
      <c r="AL645" s="9"/>
      <c r="AM645" s="9"/>
      <c r="AN645" s="9"/>
      <c r="AO645" s="9"/>
      <c r="AP645" s="9"/>
      <c r="AQ645" s="9"/>
      <c r="AR645" s="9"/>
      <c r="AS645" s="9"/>
      <c r="AT645" s="9"/>
      <c r="AU645" s="9"/>
      <c r="AV645" s="9"/>
      <c r="AW645" s="9"/>
      <c r="AX645" s="9"/>
      <c r="AY645" s="9"/>
      <c r="AZ645" s="9"/>
      <c r="BA645" s="9"/>
      <c r="BB645" s="9"/>
      <c r="BC645" s="9"/>
      <c r="BD645" s="9"/>
      <c r="BE645" s="9"/>
      <c r="BF645" s="9"/>
      <c r="BG645" s="9"/>
      <c r="BH645" s="9"/>
      <c r="BI645" s="9"/>
      <c r="BJ645" s="9"/>
      <c r="BK645" s="9"/>
      <c r="BL645" s="9"/>
      <c r="BM645" s="9"/>
      <c r="BN645" s="9"/>
      <c r="BO645" s="9"/>
      <c r="BP645" s="9"/>
      <c r="BQ645" s="9"/>
      <c r="BR645" s="9"/>
      <c r="BS645" s="9"/>
      <c r="BT645" s="9"/>
      <c r="BU645" s="9"/>
      <c r="BV645" s="9"/>
      <c r="BW645" s="9"/>
      <c r="BX645" s="9"/>
      <c r="BY645" s="9"/>
      <c r="BZ645" s="9"/>
      <c r="CA645" s="9"/>
      <c r="CB645" s="9"/>
      <c r="CC645" s="9"/>
      <c r="CD645" s="9"/>
      <c r="CE645" s="9"/>
      <c r="CF645" s="9"/>
      <c r="CG645" s="9"/>
      <c r="CH645" s="9"/>
      <c r="CI645" s="9"/>
      <c r="CJ645" s="9"/>
      <c r="CK645" s="9"/>
      <c r="CL645" s="9"/>
      <c r="CM645" s="9"/>
      <c r="CN645" s="9"/>
      <c r="CO645" s="9"/>
      <c r="CP645" s="9"/>
      <c r="CQ645" s="9"/>
      <c r="CR645" s="9"/>
      <c r="CS645" s="9"/>
      <c r="CT645" s="9"/>
      <c r="CU645" s="9"/>
      <c r="CV645" s="9"/>
      <c r="CW645" s="9"/>
      <c r="CX645" s="9"/>
      <c r="CY645" s="9"/>
      <c r="CZ645" s="9"/>
      <c r="DA645" s="9"/>
      <c r="DB645" s="9"/>
      <c r="DC645" s="9"/>
      <c r="DD645" s="9"/>
      <c r="DE645" s="9"/>
      <c r="DF645" s="9"/>
      <c r="DG645" s="9"/>
      <c r="DH645" s="37">
        <v>1.3525865255031378E-2</v>
      </c>
      <c r="DI645" s="37">
        <v>9.1164863416296413E-3</v>
      </c>
      <c r="DJ645" s="37">
        <v>1.4547707085225268E-2</v>
      </c>
      <c r="DK645" s="37">
        <v>1.9164198914309819E-2</v>
      </c>
    </row>
    <row r="646" spans="2:115" x14ac:dyDescent="0.25">
      <c r="B646" s="1" t="s">
        <v>203</v>
      </c>
      <c r="C646" s="1"/>
      <c r="D646" s="37"/>
      <c r="E646" s="37"/>
      <c r="F646" s="37"/>
      <c r="G646" s="37"/>
      <c r="H646" s="37"/>
      <c r="I646" s="37"/>
      <c r="J646" s="37"/>
      <c r="K646" s="37"/>
      <c r="L646" s="37"/>
      <c r="M646" s="37"/>
      <c r="N646" s="37"/>
      <c r="O646" s="37"/>
      <c r="P646" s="37"/>
      <c r="Q646" s="37"/>
      <c r="R646" s="37"/>
      <c r="S646" s="37"/>
      <c r="T646" s="37"/>
      <c r="U646" s="37"/>
      <c r="V646" s="37"/>
      <c r="W646" s="37"/>
      <c r="X646" s="37"/>
      <c r="Y646" s="37"/>
      <c r="Z646" s="37"/>
      <c r="AA646" s="37"/>
      <c r="AB646" s="37"/>
      <c r="AC646" s="37"/>
      <c r="AD646" s="37"/>
      <c r="AE646" s="37"/>
      <c r="AF646" s="37"/>
      <c r="AG646" s="37"/>
      <c r="AH646" s="37"/>
      <c r="AI646" s="37"/>
      <c r="AJ646" s="37">
        <v>8.5488778244722563E-2</v>
      </c>
      <c r="AK646" s="37">
        <v>9.7039041678839102E-2</v>
      </c>
      <c r="AL646" s="37">
        <v>8.5547509059672774E-2</v>
      </c>
      <c r="AM646" s="37">
        <v>9.9428696220828727E-2</v>
      </c>
      <c r="AN646" s="37">
        <v>9.8690882784355102E-2</v>
      </c>
      <c r="AO646" s="37">
        <v>7.7103243946690658E-2</v>
      </c>
      <c r="AP646" s="37">
        <v>6.2444133163048539E-2</v>
      </c>
      <c r="AQ646" s="37">
        <v>0.14842123473581859</v>
      </c>
      <c r="AR646" s="37">
        <v>6.8430574241017117E-2</v>
      </c>
      <c r="AS646" s="37">
        <v>0.16797178455872092</v>
      </c>
      <c r="AT646" s="37">
        <v>6.3540627602145613E-2</v>
      </c>
      <c r="AU646" s="37">
        <v>6.3878050946837558E-2</v>
      </c>
      <c r="AV646" s="37">
        <v>3.0263089205512208E-2</v>
      </c>
      <c r="AW646" s="37">
        <v>1.3486995341326313E-2</v>
      </c>
      <c r="AX646" s="37">
        <v>3.948064379002391E-2</v>
      </c>
      <c r="AY646" s="37">
        <v>3.7220519301107008E-2</v>
      </c>
      <c r="AZ646" s="37">
        <v>4.2650095650741633E-2</v>
      </c>
      <c r="BA646" s="37">
        <v>3.001753277177811E-2</v>
      </c>
      <c r="BB646" s="37">
        <v>2.8123816906740821E-2</v>
      </c>
      <c r="BC646" s="37">
        <v>3.9072093822743272E-2</v>
      </c>
      <c r="BD646" s="37">
        <v>1.8249781334506627E-2</v>
      </c>
      <c r="BE646" s="37">
        <v>2.6023223023164743E-2</v>
      </c>
      <c r="BF646" s="37">
        <v>2.8698575964251256E-2</v>
      </c>
      <c r="BG646" s="37">
        <v>2.2002349066706509E-2</v>
      </c>
      <c r="BH646" s="37">
        <v>4.7058472106958321E-2</v>
      </c>
      <c r="BI646" s="37">
        <v>5.2807507135849675E-2</v>
      </c>
      <c r="BJ646" s="37">
        <v>0.1567031728421566</v>
      </c>
      <c r="BK646" s="37">
        <v>3.9737392263740547E-2</v>
      </c>
      <c r="BL646" s="37">
        <v>4.7760268996355923E-2</v>
      </c>
      <c r="BM646" s="37">
        <v>4.564776370916869E-2</v>
      </c>
      <c r="BN646" s="37">
        <v>4.4322036762971764E-2</v>
      </c>
      <c r="BO646" s="37">
        <v>7.530368738493777E-2</v>
      </c>
      <c r="BP646" s="37">
        <v>3.5829779343593805E-2</v>
      </c>
      <c r="BQ646" s="37">
        <v>4.5459288495815348E-2</v>
      </c>
      <c r="BR646" s="37">
        <v>4.9246381977567158E-2</v>
      </c>
      <c r="BS646" s="37">
        <v>4.6533358693088847E-2</v>
      </c>
      <c r="BT646" s="37">
        <v>6.818812770474432E-2</v>
      </c>
      <c r="BU646" s="37">
        <v>5.3181096239773927E-2</v>
      </c>
      <c r="BV646" s="37">
        <v>5.8872424928260822E-2</v>
      </c>
      <c r="BW646" s="37">
        <v>4.9969419082685269E-2</v>
      </c>
      <c r="BX646" s="37">
        <v>5.0518620943412029E-2</v>
      </c>
      <c r="BY646" s="37">
        <v>6.7655770647329624E-2</v>
      </c>
      <c r="BZ646" s="37">
        <v>5.7427357615427908E-2</v>
      </c>
      <c r="CA646" s="37">
        <v>7.9213777374137442E-2</v>
      </c>
      <c r="CB646" s="37">
        <v>5.8219443893103531E-2</v>
      </c>
      <c r="CC646" s="37">
        <v>5.5375240172090931E-2</v>
      </c>
      <c r="CD646" s="37">
        <v>6.5118125517001288E-2</v>
      </c>
      <c r="CE646" s="37">
        <v>4.1891558677966158E-2</v>
      </c>
      <c r="CF646" s="37">
        <v>3.2737570554616131E-2</v>
      </c>
      <c r="CG646" s="37">
        <v>2.7922099610346248E-2</v>
      </c>
      <c r="CH646" s="37">
        <v>3.3869916473859292E-2</v>
      </c>
      <c r="CI646" s="37">
        <v>3.6651499349556256E-2</v>
      </c>
      <c r="CJ646" s="37">
        <v>2.8146317671741868E-2</v>
      </c>
      <c r="CK646" s="37">
        <v>1.485950116665935E-2</v>
      </c>
      <c r="CL646" s="37">
        <v>6.3151470346817506E-2</v>
      </c>
      <c r="CM646" s="37">
        <v>5.1571005191645827E-2</v>
      </c>
      <c r="CN646" s="37">
        <v>3.2951598824763763E-2</v>
      </c>
      <c r="CO646" s="37">
        <v>3.1992458735402782E-2</v>
      </c>
      <c r="CP646" s="37">
        <v>2.9837215381895172E-2</v>
      </c>
      <c r="CQ646" s="37">
        <v>5.1556275844156743E-2</v>
      </c>
      <c r="CR646" s="37">
        <v>2.5210173196153207E-2</v>
      </c>
      <c r="CS646" s="37">
        <v>3.7188033563185265E-2</v>
      </c>
      <c r="CT646" s="37">
        <v>4.1850149745744053E-2</v>
      </c>
      <c r="CU646" s="37">
        <v>4.2368747634757314E-2</v>
      </c>
      <c r="CV646" s="37">
        <v>2.5677345703518737E-2</v>
      </c>
      <c r="CW646" s="37">
        <v>2.6000010232852339E-2</v>
      </c>
      <c r="CX646" s="37">
        <v>3.440873188479579E-2</v>
      </c>
      <c r="CY646" s="37">
        <v>5.0260444426965402E-2</v>
      </c>
      <c r="CZ646" s="37">
        <v>4.3132890582862078E-2</v>
      </c>
      <c r="DA646" s="37">
        <v>5.0748673144802081E-2</v>
      </c>
      <c r="DB646" s="37">
        <v>5.5540469319116631E-2</v>
      </c>
      <c r="DC646" s="37">
        <v>5.5364312318970058E-2</v>
      </c>
      <c r="DD646" s="37">
        <v>4.2092710382615015E-2</v>
      </c>
      <c r="DE646" s="37">
        <v>3.1917244095303762E-2</v>
      </c>
      <c r="DF646" s="37">
        <v>3.625941549776248E-2</v>
      </c>
      <c r="DG646" s="37">
        <v>3.8427874347694152E-2</v>
      </c>
      <c r="DH646" s="37">
        <v>3.6467108922645063E-2</v>
      </c>
      <c r="DI646" s="37">
        <v>3.83608000791896E-2</v>
      </c>
      <c r="DJ646" s="37">
        <v>1.7786693493599903E-2</v>
      </c>
      <c r="DK646" s="37">
        <v>4.3343357170111528E-2</v>
      </c>
    </row>
    <row r="647" spans="2:115" x14ac:dyDescent="0.25">
      <c r="B647" s="1"/>
      <c r="C647" s="1"/>
      <c r="D647" s="1"/>
      <c r="E647" s="1"/>
      <c r="F647" s="1"/>
      <c r="G647" s="1"/>
      <c r="H647" s="1"/>
      <c r="I647" s="1"/>
      <c r="J647" s="1"/>
      <c r="K647" s="1"/>
      <c r="L647" s="1"/>
      <c r="M647" s="1"/>
      <c r="N647" s="1"/>
      <c r="O647" s="1"/>
      <c r="P647" s="1"/>
      <c r="Q647" s="1"/>
      <c r="R647" s="1"/>
      <c r="S647" s="1"/>
      <c r="T647" s="1"/>
      <c r="U647" s="1"/>
      <c r="V647" s="1"/>
      <c r="W647" s="1"/>
      <c r="X647" s="1"/>
      <c r="Y647" s="1"/>
      <c r="Z647" s="1"/>
      <c r="AA647" s="1"/>
      <c r="AB647" s="1"/>
      <c r="AC647" s="1"/>
      <c r="AD647" s="1"/>
      <c r="AE647" s="1"/>
      <c r="AF647" s="8"/>
      <c r="AG647" s="1"/>
      <c r="AH647" s="1"/>
      <c r="AI647" s="1"/>
      <c r="AJ647" s="1"/>
      <c r="AK647" s="1"/>
      <c r="AL647" s="1"/>
      <c r="AM647" s="1"/>
      <c r="AN647" s="1"/>
      <c r="AO647" s="1"/>
      <c r="AP647" s="1"/>
      <c r="AQ647" s="1"/>
      <c r="AR647" s="1"/>
      <c r="AS647" s="1"/>
      <c r="AT647" s="1"/>
      <c r="AU647" s="1"/>
      <c r="AV647" s="1"/>
      <c r="AW647" s="1"/>
      <c r="AX647" s="1"/>
      <c r="AY647" s="1"/>
      <c r="AZ647" s="1"/>
      <c r="BA647" s="1"/>
      <c r="BB647" s="1"/>
      <c r="BC647" s="1"/>
      <c r="BD647" s="1"/>
      <c r="BE647" s="1"/>
      <c r="BF647" s="1"/>
      <c r="BG647" s="1"/>
      <c r="BH647" s="1"/>
      <c r="BI647" s="1"/>
      <c r="BJ647" s="1"/>
      <c r="BK647" s="1"/>
      <c r="BL647" s="1"/>
      <c r="BM647" s="1"/>
      <c r="BN647" s="1"/>
      <c r="BO647" s="1"/>
      <c r="BP647" s="1"/>
      <c r="BQ647" s="1"/>
      <c r="BR647" s="1"/>
      <c r="BS647" s="1"/>
      <c r="BT647" s="1"/>
      <c r="BU647" s="1"/>
      <c r="BV647" s="1"/>
      <c r="BW647" s="1"/>
      <c r="BX647" s="1"/>
      <c r="BY647" s="1"/>
      <c r="BZ647" s="1"/>
      <c r="CA647" s="1"/>
      <c r="CB647" s="1"/>
      <c r="CC647" s="1"/>
      <c r="CD647" s="1"/>
      <c r="CE647" s="1"/>
      <c r="CF647" s="1"/>
      <c r="CG647" s="1"/>
      <c r="CH647" s="1"/>
      <c r="CI647" s="1"/>
      <c r="CJ647" s="1"/>
      <c r="CK647" s="1"/>
      <c r="CL647" s="1"/>
      <c r="CM647" s="1"/>
      <c r="CN647" s="1"/>
      <c r="CO647" s="1"/>
      <c r="CP647" s="1"/>
      <c r="CQ647" s="1"/>
      <c r="CR647" s="1"/>
      <c r="CS647" s="1"/>
      <c r="CT647" s="1"/>
      <c r="CU647" s="1"/>
      <c r="CV647" s="1"/>
      <c r="CW647" s="1"/>
      <c r="CX647" s="1"/>
      <c r="CY647" s="1"/>
      <c r="CZ647" s="1"/>
      <c r="DA647" s="1"/>
      <c r="DB647" s="1"/>
      <c r="DC647" s="1"/>
      <c r="DD647" s="1"/>
      <c r="DE647" s="1"/>
      <c r="DF647" s="1"/>
      <c r="DG647" s="1"/>
      <c r="DH647" s="1"/>
      <c r="DI647" s="1"/>
      <c r="DJ647" s="1"/>
      <c r="DK647" s="1"/>
    </row>
    <row r="648" spans="2:115" x14ac:dyDescent="0.25">
      <c r="B648" s="1"/>
      <c r="C648" s="1"/>
      <c r="D648" s="1"/>
      <c r="E648" s="1"/>
      <c r="F648" s="1"/>
      <c r="G648" s="1"/>
      <c r="H648" s="1"/>
      <c r="I648" s="1"/>
      <c r="J648" s="1"/>
      <c r="K648" s="1"/>
      <c r="L648" s="1"/>
      <c r="M648" s="1"/>
      <c r="N648" s="1"/>
      <c r="O648" s="1"/>
      <c r="P648" s="1"/>
      <c r="Q648" s="1"/>
      <c r="R648" s="1"/>
      <c r="S648" s="1"/>
      <c r="T648" s="1"/>
      <c r="U648" s="1"/>
      <c r="V648" s="1"/>
      <c r="W648" s="1"/>
      <c r="X648" s="1"/>
      <c r="Y648" s="1"/>
      <c r="Z648" s="1"/>
      <c r="AA648" s="1"/>
      <c r="AB648" s="1"/>
      <c r="AC648" s="1"/>
      <c r="AD648" s="1"/>
      <c r="AE648" s="1"/>
      <c r="AF648" s="8"/>
      <c r="AG648" s="1"/>
      <c r="AH648" s="1"/>
      <c r="AI648" s="1"/>
      <c r="AJ648" s="1"/>
      <c r="AK648" s="1"/>
      <c r="AL648" s="1"/>
      <c r="AM648" s="1"/>
      <c r="AN648" s="1"/>
      <c r="AO648" s="1"/>
      <c r="AP648" s="1"/>
      <c r="AQ648" s="1"/>
      <c r="AR648" s="1"/>
      <c r="AS648" s="1"/>
      <c r="AT648" s="1"/>
      <c r="AU648" s="1"/>
      <c r="AV648" s="1"/>
      <c r="AW648" s="1"/>
      <c r="AX648" s="1"/>
      <c r="AY648" s="1"/>
      <c r="AZ648" s="1"/>
      <c r="BA648" s="1"/>
      <c r="BB648" s="1"/>
      <c r="BC648" s="1"/>
      <c r="BD648" s="1"/>
      <c r="BE648" s="1"/>
      <c r="BF648" s="1"/>
      <c r="BG648" s="1"/>
      <c r="BH648" s="1"/>
      <c r="BI648" s="1"/>
      <c r="BJ648" s="1"/>
      <c r="BK648" s="1"/>
      <c r="BL648" s="1"/>
      <c r="BM648" s="1"/>
      <c r="BN648" s="1"/>
      <c r="BO648" s="1"/>
      <c r="BP648" s="1"/>
      <c r="BQ648" s="1"/>
      <c r="BR648" s="1"/>
      <c r="BS648" s="1"/>
      <c r="BT648" s="1"/>
      <c r="BU648" s="1"/>
      <c r="BV648" s="1"/>
      <c r="BW648" s="1"/>
      <c r="BX648" s="1"/>
      <c r="BY648" s="1"/>
      <c r="BZ648" s="1"/>
      <c r="CA648" s="1"/>
      <c r="CB648" s="1"/>
      <c r="CC648" s="1"/>
      <c r="CD648" s="1"/>
      <c r="CE648" s="1"/>
      <c r="CF648" s="1"/>
      <c r="CG648" s="1"/>
      <c r="CH648" s="1"/>
      <c r="CI648" s="1"/>
      <c r="CJ648" s="1"/>
      <c r="CK648" s="1"/>
      <c r="CL648" s="1"/>
      <c r="CM648" s="1"/>
      <c r="CN648" s="1"/>
      <c r="CO648" s="1"/>
      <c r="CP648" s="1"/>
      <c r="CQ648" s="1"/>
      <c r="CR648" s="1"/>
      <c r="CS648" s="1"/>
      <c r="CT648" s="1"/>
      <c r="CU648" s="1"/>
      <c r="CV648" s="1"/>
      <c r="CW648" s="1"/>
      <c r="CX648" s="1"/>
      <c r="CY648" s="1"/>
      <c r="CZ648" s="1"/>
      <c r="DA648" s="1"/>
      <c r="DB648" s="1"/>
      <c r="DC648" s="1"/>
      <c r="DD648" s="1"/>
      <c r="DE648" s="1"/>
      <c r="DF648" s="1"/>
      <c r="DG648" s="1"/>
      <c r="DH648" s="1"/>
      <c r="DI648" s="1"/>
      <c r="DJ648" s="1"/>
      <c r="DK648" s="1"/>
    </row>
    <row r="649" spans="2:115" x14ac:dyDescent="0.25">
      <c r="B649" s="1"/>
      <c r="C649" s="1"/>
      <c r="D649" s="1"/>
      <c r="E649" s="1"/>
      <c r="F649" s="1"/>
      <c r="G649" s="1"/>
      <c r="H649" s="1"/>
      <c r="I649" s="1"/>
      <c r="J649" s="1"/>
      <c r="K649" s="1"/>
      <c r="L649" s="1"/>
      <c r="M649" s="1"/>
      <c r="N649" s="1"/>
      <c r="O649" s="1"/>
      <c r="P649" s="1"/>
      <c r="Q649" s="1"/>
      <c r="R649" s="1"/>
      <c r="S649" s="1"/>
      <c r="T649" s="1"/>
      <c r="U649" s="1"/>
      <c r="V649" s="1"/>
      <c r="W649" s="1"/>
      <c r="X649" s="1"/>
      <c r="Y649" s="1"/>
      <c r="Z649" s="1"/>
      <c r="AA649" s="1"/>
      <c r="AB649" s="1"/>
      <c r="AC649" s="1"/>
      <c r="AD649" s="1"/>
      <c r="AE649" s="1"/>
      <c r="AF649" s="8"/>
      <c r="AG649" s="1"/>
      <c r="AH649" s="1"/>
      <c r="AI649" s="1"/>
      <c r="AJ649" s="1"/>
      <c r="AK649" s="1"/>
      <c r="AL649" s="1"/>
      <c r="AM649" s="1"/>
      <c r="AN649" s="1"/>
      <c r="AO649" s="1"/>
      <c r="AP649" s="1"/>
      <c r="AQ649" s="1"/>
      <c r="AR649" s="1"/>
      <c r="AS649" s="1"/>
      <c r="AT649" s="1"/>
      <c r="AU649" s="1"/>
      <c r="AV649" s="1"/>
      <c r="AW649" s="1"/>
      <c r="AX649" s="1"/>
      <c r="AY649" s="1"/>
      <c r="AZ649" s="1"/>
      <c r="BA649" s="1"/>
      <c r="BB649" s="1"/>
      <c r="BC649" s="1"/>
      <c r="BD649" s="1"/>
      <c r="BE649" s="1"/>
      <c r="BF649" s="1"/>
      <c r="BG649" s="1"/>
      <c r="BH649" s="1"/>
      <c r="BI649" s="1"/>
      <c r="BJ649" s="1"/>
      <c r="BK649" s="1"/>
      <c r="BL649" s="1"/>
      <c r="BM649" s="1"/>
      <c r="BN649" s="1"/>
      <c r="BO649" s="1"/>
      <c r="BP649" s="1"/>
      <c r="BQ649" s="1"/>
      <c r="BR649" s="1"/>
      <c r="BS649" s="1"/>
      <c r="BT649" s="1"/>
      <c r="BU649" s="1"/>
      <c r="BV649" s="1"/>
      <c r="BW649" s="1"/>
      <c r="BX649" s="1"/>
      <c r="BY649" s="1"/>
      <c r="BZ649" s="1"/>
      <c r="CA649" s="1"/>
      <c r="CB649" s="1"/>
      <c r="CC649" s="1"/>
      <c r="CD649" s="1"/>
      <c r="CE649" s="1"/>
      <c r="CF649" s="1"/>
      <c r="CG649" s="1"/>
      <c r="CH649" s="1"/>
      <c r="CI649" s="1"/>
      <c r="CJ649" s="1"/>
      <c r="CK649" s="1"/>
      <c r="CL649" s="1"/>
      <c r="CM649" s="1"/>
      <c r="CN649" s="1"/>
      <c r="CO649" s="1"/>
      <c r="CP649" s="1"/>
      <c r="CQ649" s="1"/>
      <c r="CR649" s="1"/>
      <c r="CS649" s="1"/>
      <c r="CT649" s="1"/>
      <c r="CU649" s="1"/>
      <c r="CV649" s="1"/>
      <c r="CW649" s="1"/>
      <c r="CX649" s="1"/>
      <c r="CY649" s="1"/>
      <c r="CZ649" s="1"/>
      <c r="DA649" s="1"/>
      <c r="DB649" s="1"/>
      <c r="DC649" s="1"/>
      <c r="DD649" s="1"/>
      <c r="DE649" s="1"/>
      <c r="DF649" s="1"/>
      <c r="DG649" s="1"/>
      <c r="DH649" s="1"/>
      <c r="DI649" s="1"/>
      <c r="DJ649" s="1"/>
      <c r="DK649" s="1"/>
    </row>
    <row r="650" spans="2:115" x14ac:dyDescent="0.25">
      <c r="B650" s="1"/>
      <c r="C650" s="1"/>
      <c r="D650" s="36" t="s">
        <v>2</v>
      </c>
      <c r="E650" s="36" t="s">
        <v>3</v>
      </c>
      <c r="F650" s="36" t="s">
        <v>4</v>
      </c>
      <c r="G650" s="36" t="s">
        <v>5</v>
      </c>
      <c r="H650" s="36" t="s">
        <v>6</v>
      </c>
      <c r="I650" s="36" t="s">
        <v>7</v>
      </c>
      <c r="J650" s="36" t="s">
        <v>8</v>
      </c>
      <c r="K650" s="36" t="s">
        <v>9</v>
      </c>
      <c r="L650" s="36" t="s">
        <v>10</v>
      </c>
      <c r="M650" s="36" t="s">
        <v>11</v>
      </c>
      <c r="N650" s="36" t="s">
        <v>12</v>
      </c>
      <c r="O650" s="36" t="s">
        <v>13</v>
      </c>
      <c r="P650" s="36" t="s">
        <v>14</v>
      </c>
      <c r="Q650" s="36" t="s">
        <v>15</v>
      </c>
      <c r="R650" s="36" t="s">
        <v>16</v>
      </c>
      <c r="S650" s="36" t="s">
        <v>17</v>
      </c>
      <c r="T650" s="36" t="s">
        <v>18</v>
      </c>
      <c r="U650" s="36" t="s">
        <v>19</v>
      </c>
      <c r="V650" s="36" t="s">
        <v>20</v>
      </c>
      <c r="W650" s="36" t="s">
        <v>21</v>
      </c>
      <c r="X650" s="36" t="s">
        <v>22</v>
      </c>
      <c r="Y650" s="36" t="s">
        <v>23</v>
      </c>
      <c r="Z650" s="36" t="s">
        <v>24</v>
      </c>
      <c r="AA650" s="36" t="s">
        <v>25</v>
      </c>
      <c r="AB650" s="36" t="s">
        <v>26</v>
      </c>
      <c r="AC650" s="36" t="s">
        <v>27</v>
      </c>
      <c r="AD650" s="36" t="s">
        <v>28</v>
      </c>
      <c r="AE650" s="36" t="s">
        <v>29</v>
      </c>
      <c r="AF650" s="36" t="s">
        <v>30</v>
      </c>
      <c r="AG650" s="36" t="s">
        <v>31</v>
      </c>
      <c r="AH650" s="36" t="s">
        <v>32</v>
      </c>
      <c r="AI650" s="36" t="s">
        <v>33</v>
      </c>
      <c r="AJ650" s="36" t="s">
        <v>34</v>
      </c>
      <c r="AK650" s="36" t="s">
        <v>35</v>
      </c>
      <c r="AL650" s="36" t="s">
        <v>36</v>
      </c>
      <c r="AM650" s="36" t="s">
        <v>37</v>
      </c>
      <c r="AN650" s="36" t="s">
        <v>38</v>
      </c>
      <c r="AO650" s="36" t="s">
        <v>39</v>
      </c>
      <c r="AP650" s="36" t="s">
        <v>40</v>
      </c>
      <c r="AQ650" s="36" t="s">
        <v>41</v>
      </c>
      <c r="AR650" s="36" t="s">
        <v>42</v>
      </c>
      <c r="AS650" s="36" t="s">
        <v>43</v>
      </c>
      <c r="AT650" s="36" t="s">
        <v>44</v>
      </c>
      <c r="AU650" s="36" t="s">
        <v>45</v>
      </c>
      <c r="AV650" s="36" t="s">
        <v>46</v>
      </c>
      <c r="AW650" s="36" t="s">
        <v>47</v>
      </c>
      <c r="AX650" s="36" t="s">
        <v>48</v>
      </c>
      <c r="AY650" s="36" t="s">
        <v>49</v>
      </c>
      <c r="AZ650" s="36" t="s">
        <v>50</v>
      </c>
      <c r="BA650" s="36" t="s">
        <v>51</v>
      </c>
      <c r="BB650" s="36" t="s">
        <v>52</v>
      </c>
      <c r="BC650" s="36" t="s">
        <v>53</v>
      </c>
      <c r="BD650" s="36" t="s">
        <v>54</v>
      </c>
      <c r="BE650" s="36" t="s">
        <v>55</v>
      </c>
      <c r="BF650" s="36" t="s">
        <v>56</v>
      </c>
      <c r="BG650" s="36" t="s">
        <v>57</v>
      </c>
      <c r="BH650" s="36" t="s">
        <v>58</v>
      </c>
      <c r="BI650" s="36" t="s">
        <v>59</v>
      </c>
      <c r="BJ650" s="36" t="s">
        <v>60</v>
      </c>
      <c r="BK650" s="36" t="s">
        <v>61</v>
      </c>
      <c r="BL650" s="36" t="s">
        <v>62</v>
      </c>
      <c r="BM650" s="36" t="s">
        <v>63</v>
      </c>
      <c r="BN650" s="36" t="s">
        <v>64</v>
      </c>
      <c r="BO650" s="36" t="s">
        <v>65</v>
      </c>
      <c r="BP650" s="36" t="s">
        <v>66</v>
      </c>
      <c r="BQ650" s="36" t="s">
        <v>67</v>
      </c>
      <c r="BR650" s="36" t="s">
        <v>68</v>
      </c>
      <c r="BS650" s="36" t="s">
        <v>69</v>
      </c>
      <c r="BT650" s="36" t="s">
        <v>70</v>
      </c>
      <c r="BU650" s="36" t="s">
        <v>71</v>
      </c>
      <c r="BV650" s="36" t="s">
        <v>72</v>
      </c>
      <c r="BW650" s="36" t="s">
        <v>73</v>
      </c>
      <c r="BX650" s="36" t="s">
        <v>74</v>
      </c>
      <c r="BY650" s="36" t="s">
        <v>75</v>
      </c>
      <c r="BZ650" s="36" t="s">
        <v>76</v>
      </c>
      <c r="CA650" s="36" t="s">
        <v>77</v>
      </c>
      <c r="CB650" s="36" t="s">
        <v>78</v>
      </c>
      <c r="CC650" s="36" t="s">
        <v>79</v>
      </c>
      <c r="CD650" s="36" t="s">
        <v>80</v>
      </c>
      <c r="CE650" s="36" t="s">
        <v>81</v>
      </c>
      <c r="CF650" s="36" t="s">
        <v>82</v>
      </c>
      <c r="CG650" s="36" t="s">
        <v>83</v>
      </c>
      <c r="CH650" s="36" t="s">
        <v>84</v>
      </c>
      <c r="CI650" s="36" t="s">
        <v>85</v>
      </c>
      <c r="CJ650" s="36" t="s">
        <v>86</v>
      </c>
      <c r="CK650" s="36" t="s">
        <v>87</v>
      </c>
      <c r="CL650" s="36" t="s">
        <v>88</v>
      </c>
      <c r="CM650" s="36" t="s">
        <v>89</v>
      </c>
      <c r="CN650" s="36" t="s">
        <v>90</v>
      </c>
      <c r="CO650" s="36" t="s">
        <v>91</v>
      </c>
      <c r="CP650" s="36" t="s">
        <v>92</v>
      </c>
      <c r="CQ650" s="36" t="s">
        <v>93</v>
      </c>
      <c r="CR650" s="36" t="s">
        <v>94</v>
      </c>
      <c r="CS650" s="36" t="s">
        <v>95</v>
      </c>
      <c r="CT650" s="36" t="s">
        <v>96</v>
      </c>
      <c r="CU650" s="36" t="s">
        <v>97</v>
      </c>
      <c r="CV650" s="36" t="s">
        <v>98</v>
      </c>
      <c r="CW650" s="36" t="s">
        <v>99</v>
      </c>
      <c r="CX650" s="36" t="s">
        <v>100</v>
      </c>
      <c r="CY650" s="36" t="s">
        <v>101</v>
      </c>
      <c r="CZ650" s="36" t="s">
        <v>102</v>
      </c>
      <c r="DA650" s="36" t="s">
        <v>103</v>
      </c>
      <c r="DB650" s="36" t="s">
        <v>104</v>
      </c>
      <c r="DC650" s="36" t="s">
        <v>105</v>
      </c>
      <c r="DD650" s="36" t="s">
        <v>106</v>
      </c>
      <c r="DE650" s="36" t="s">
        <v>107</v>
      </c>
      <c r="DF650" s="36" t="s">
        <v>108</v>
      </c>
      <c r="DG650" s="36" t="s">
        <v>109</v>
      </c>
      <c r="DH650" s="36" t="s">
        <v>110</v>
      </c>
      <c r="DI650" s="36" t="s">
        <v>111</v>
      </c>
      <c r="DJ650" s="36" t="s">
        <v>112</v>
      </c>
      <c r="DK650" s="36" t="s">
        <v>113</v>
      </c>
    </row>
    <row r="651" spans="2:115" x14ac:dyDescent="0.25">
      <c r="B651" s="41" t="s">
        <v>206</v>
      </c>
      <c r="C651" s="41"/>
      <c r="D651" s="8"/>
      <c r="E651" s="8"/>
      <c r="F651" s="8"/>
      <c r="G651" s="8"/>
      <c r="H651" s="8"/>
      <c r="I651" s="8"/>
      <c r="J651" s="8"/>
      <c r="K651" s="8"/>
      <c r="L651" s="8"/>
      <c r="M651" s="8"/>
      <c r="N651" s="8"/>
      <c r="O651" s="8"/>
      <c r="P651" s="8"/>
      <c r="Q651" s="8"/>
      <c r="R651" s="8"/>
      <c r="S651" s="8"/>
      <c r="T651" s="8"/>
      <c r="U651" s="8"/>
      <c r="V651" s="8"/>
      <c r="W651" s="8"/>
      <c r="X651" s="8"/>
      <c r="Y651" s="8"/>
      <c r="Z651" s="8"/>
      <c r="AA651" s="8"/>
      <c r="AB651" s="8"/>
      <c r="AC651" s="8"/>
      <c r="AD651" s="8"/>
      <c r="AE651" s="8"/>
      <c r="AF651" s="8"/>
      <c r="AG651" s="8"/>
      <c r="AH651" s="8"/>
      <c r="AI651" s="8"/>
      <c r="AJ651" s="8"/>
      <c r="AK651" s="8"/>
      <c r="AL651" s="8"/>
      <c r="AM651" s="8"/>
      <c r="AN651" s="8"/>
      <c r="AO651" s="8"/>
      <c r="AP651" s="8"/>
      <c r="AQ651" s="8"/>
      <c r="AR651" s="8"/>
      <c r="AS651" s="8"/>
      <c r="AT651" s="8"/>
      <c r="AU651" s="8"/>
      <c r="AV651" s="8"/>
      <c r="AW651" s="8"/>
      <c r="AX651" s="8"/>
      <c r="AY651" s="8"/>
      <c r="AZ651" s="8"/>
      <c r="BA651" s="8"/>
      <c r="BB651" s="8"/>
      <c r="BC651" s="8"/>
      <c r="BD651" s="8"/>
      <c r="BE651" s="8"/>
      <c r="BF651" s="8"/>
      <c r="BG651" s="8"/>
      <c r="BH651" s="8"/>
      <c r="BI651" s="8"/>
      <c r="BJ651" s="8"/>
      <c r="BK651" s="8"/>
      <c r="BL651" s="8"/>
      <c r="BM651" s="8"/>
      <c r="BN651" s="8"/>
      <c r="BO651" s="8"/>
      <c r="BP651" s="8"/>
      <c r="BQ651" s="8"/>
      <c r="BR651" s="8"/>
      <c r="BS651" s="8"/>
      <c r="BT651" s="8"/>
      <c r="BU651" s="8"/>
      <c r="BV651" s="8"/>
      <c r="BW651" s="8"/>
      <c r="BX651" s="8"/>
      <c r="BY651" s="8"/>
      <c r="BZ651" s="8"/>
      <c r="CA651" s="8"/>
      <c r="CB651" s="8"/>
      <c r="CC651" s="8"/>
      <c r="CD651" s="8"/>
      <c r="CE651" s="8"/>
      <c r="CF651" s="8"/>
      <c r="CG651" s="8"/>
      <c r="CH651" s="8"/>
      <c r="CI651" s="8"/>
      <c r="CJ651" s="8"/>
      <c r="CK651" s="8"/>
      <c r="CL651" s="8"/>
      <c r="CM651" s="8"/>
      <c r="CN651" s="8"/>
      <c r="CO651" s="8"/>
      <c r="CP651" s="8"/>
      <c r="CQ651" s="8"/>
      <c r="CR651" s="8"/>
      <c r="CS651" s="8"/>
      <c r="CT651" s="8"/>
      <c r="CU651" s="8"/>
      <c r="CV651" s="8"/>
      <c r="CW651" s="8"/>
      <c r="CX651" s="8"/>
      <c r="CY651" s="8"/>
      <c r="CZ651" s="8"/>
      <c r="DA651" s="8"/>
      <c r="DB651" s="8"/>
      <c r="DC651" s="8"/>
      <c r="DD651" s="8"/>
      <c r="DE651" s="8"/>
      <c r="DF651" s="8"/>
      <c r="DG651" s="8"/>
      <c r="DH651" s="8"/>
      <c r="DI651" s="8"/>
      <c r="DJ651" s="8"/>
      <c r="DK651" s="8"/>
    </row>
    <row r="652" spans="2:115" x14ac:dyDescent="0.25">
      <c r="B652" s="1" t="s">
        <v>195</v>
      </c>
      <c r="C652" s="1"/>
      <c r="D652" s="37"/>
      <c r="E652" s="37"/>
      <c r="F652" s="37"/>
      <c r="G652" s="37"/>
      <c r="H652" s="37"/>
      <c r="I652" s="37"/>
      <c r="J652" s="37"/>
      <c r="K652" s="37"/>
      <c r="L652" s="37"/>
      <c r="M652" s="37"/>
      <c r="N652" s="37"/>
      <c r="O652" s="37"/>
      <c r="P652" s="37"/>
      <c r="Q652" s="37"/>
      <c r="R652" s="37"/>
      <c r="S652" s="37"/>
      <c r="T652" s="37"/>
      <c r="U652" s="37"/>
      <c r="V652" s="37"/>
      <c r="W652" s="37"/>
      <c r="X652" s="37"/>
      <c r="Y652" s="37"/>
      <c r="Z652" s="37"/>
      <c r="AA652" s="37"/>
      <c r="AB652" s="37"/>
      <c r="AC652" s="37"/>
      <c r="AD652" s="37"/>
      <c r="AE652" s="37"/>
      <c r="AF652" s="37"/>
      <c r="AG652" s="37"/>
      <c r="AH652" s="37"/>
      <c r="AI652" s="37"/>
      <c r="AJ652" s="37">
        <v>4.3434052352316121E-2</v>
      </c>
      <c r="AK652" s="37">
        <v>4.161307027823221E-2</v>
      </c>
      <c r="AL652" s="37">
        <v>3.9959127630882864E-2</v>
      </c>
      <c r="AM652" s="37">
        <v>3.6338721359371419E-2</v>
      </c>
      <c r="AN652" s="37">
        <v>3.4555989949500536E-2</v>
      </c>
      <c r="AO652" s="37">
        <v>3.254820682924086E-2</v>
      </c>
      <c r="AP652" s="37">
        <v>3.187474915946676E-2</v>
      </c>
      <c r="AQ652" s="37">
        <v>3.0593168901939739E-2</v>
      </c>
      <c r="AR652" s="37">
        <v>2.9664722939141679E-2</v>
      </c>
      <c r="AS652" s="37">
        <v>2.8903789186042302E-2</v>
      </c>
      <c r="AT652" s="37">
        <v>2.8983090503692278E-2</v>
      </c>
      <c r="AU652" s="37">
        <v>2.8089746899137017E-2</v>
      </c>
      <c r="AV652" s="37">
        <v>2.7714844267583152E-2</v>
      </c>
      <c r="AW652" s="37">
        <v>2.7556790337401157E-2</v>
      </c>
      <c r="AX652" s="37">
        <v>2.7709448957250693E-2</v>
      </c>
      <c r="AY652" s="37">
        <v>2.7678010534498528E-2</v>
      </c>
      <c r="AZ652" s="37">
        <v>2.7857641469474642E-2</v>
      </c>
      <c r="BA652" s="37">
        <v>2.8466276547889996E-2</v>
      </c>
      <c r="BB652" s="37">
        <v>2.9081340009654011E-2</v>
      </c>
      <c r="BC652" s="37">
        <v>2.9068966252679906E-2</v>
      </c>
      <c r="BD652" s="37">
        <v>2.7865766953630092E-2</v>
      </c>
      <c r="BE652" s="37">
        <v>2.8457519190919704E-2</v>
      </c>
      <c r="BF652" s="37">
        <v>2.9272700798499449E-2</v>
      </c>
      <c r="BG652" s="37">
        <v>2.9365490080602019E-2</v>
      </c>
      <c r="BH652" s="37">
        <v>2.9734065752151977E-2</v>
      </c>
      <c r="BI652" s="37">
        <v>3.0656804615418629E-2</v>
      </c>
      <c r="BJ652" s="37">
        <v>3.2397581958052084E-2</v>
      </c>
      <c r="BK652" s="37">
        <v>3.2839212348336311E-2</v>
      </c>
      <c r="BL652" s="37">
        <v>3.4260923073475863E-2</v>
      </c>
      <c r="BM652" s="37">
        <v>3.5576163748573766E-2</v>
      </c>
      <c r="BN652" s="37">
        <v>3.7596911677216883E-2</v>
      </c>
      <c r="BO652" s="37">
        <v>3.8719014439835595E-2</v>
      </c>
      <c r="BP652" s="37">
        <v>3.9860093214094339E-2</v>
      </c>
      <c r="BQ652" s="37">
        <v>4.0354243544708658E-2</v>
      </c>
      <c r="BR652" s="37">
        <v>4.1503230473110483E-2</v>
      </c>
      <c r="BS652" s="37">
        <v>4.2394617409288168E-2</v>
      </c>
      <c r="BT652" s="37">
        <v>4.4899138150030007E-2</v>
      </c>
      <c r="BU652" s="37">
        <v>4.6894988784758798E-2</v>
      </c>
      <c r="BV652" s="37">
        <v>4.8230471752219228E-2</v>
      </c>
      <c r="BW652" s="37">
        <v>4.8573638731195967E-2</v>
      </c>
      <c r="BX652" s="37">
        <v>4.8837186010604404E-2</v>
      </c>
      <c r="BY652" s="37">
        <v>4.8919446658374895E-2</v>
      </c>
      <c r="BZ652" s="37">
        <v>4.9159601352095773E-2</v>
      </c>
      <c r="CA652" s="37">
        <v>4.8431805796975487E-2</v>
      </c>
      <c r="CB652" s="37">
        <v>4.8840812709977012E-2</v>
      </c>
      <c r="CC652" s="37">
        <v>4.8928892647526451E-2</v>
      </c>
      <c r="CD652" s="37">
        <v>4.9401054630161714E-2</v>
      </c>
      <c r="CE652" s="37">
        <v>5.0065760040400739E-2</v>
      </c>
      <c r="CF652" s="37">
        <v>5.1483729372653733E-2</v>
      </c>
      <c r="CG652" s="37">
        <v>5.1828514655365893E-2</v>
      </c>
      <c r="CH652" s="37">
        <v>5.3393950502936882E-2</v>
      </c>
      <c r="CI652" s="37">
        <v>5.5121561762969049E-2</v>
      </c>
      <c r="CJ652" s="37">
        <v>5.805195144641264E-2</v>
      </c>
      <c r="CK652" s="37">
        <v>6.0858665840352572E-2</v>
      </c>
      <c r="CL652" s="37">
        <v>6.3564309990482432E-2</v>
      </c>
      <c r="CM652" s="37">
        <v>6.6905229159199747E-2</v>
      </c>
      <c r="CN652" s="37">
        <v>7.0891911810645178E-2</v>
      </c>
      <c r="CO652" s="37">
        <v>7.3273887701277948E-2</v>
      </c>
      <c r="CP652" s="37">
        <v>7.6009391646514934E-2</v>
      </c>
      <c r="CQ652" s="37">
        <v>7.8116029893586125E-2</v>
      </c>
      <c r="CR652" s="37">
        <v>7.9985006629544983E-2</v>
      </c>
      <c r="CS652" s="37">
        <v>8.0387591435793715E-2</v>
      </c>
      <c r="CT652" s="37">
        <v>8.0005180578427829E-2</v>
      </c>
      <c r="CU652" s="37">
        <v>7.9594099761060508E-2</v>
      </c>
      <c r="CV652" s="37">
        <v>7.9269167426867501E-2</v>
      </c>
      <c r="CW652" s="37">
        <v>7.8327439102813007E-2</v>
      </c>
      <c r="CX652" s="37">
        <v>7.6907220037786772E-2</v>
      </c>
      <c r="CY652" s="37">
        <v>7.5037286399491823E-2</v>
      </c>
      <c r="CZ652" s="37">
        <v>7.3028512124877251E-2</v>
      </c>
      <c r="DA652" s="37">
        <v>7.0002393844777661E-2</v>
      </c>
      <c r="DB652" s="37">
        <v>6.6215798994808006E-2</v>
      </c>
      <c r="DC652" s="37">
        <v>6.186904424327385E-2</v>
      </c>
      <c r="DD652" s="37">
        <v>5.5698441033442889E-2</v>
      </c>
      <c r="DE652" s="37">
        <v>5.1895634495969858E-2</v>
      </c>
      <c r="DF652" s="37">
        <v>4.7912699494927963E-2</v>
      </c>
      <c r="DG652" s="37">
        <v>4.3522855035392653E-2</v>
      </c>
      <c r="DH652" s="37">
        <v>4.0713863340103289E-2</v>
      </c>
      <c r="DI652" s="37">
        <v>3.7478564778156129E-2</v>
      </c>
      <c r="DJ652" s="37">
        <v>3.4677047855578305E-2</v>
      </c>
      <c r="DK652" s="37">
        <v>3.2093384848506393E-2</v>
      </c>
    </row>
    <row r="653" spans="2:115" x14ac:dyDescent="0.25">
      <c r="B653" s="1" t="s">
        <v>196</v>
      </c>
      <c r="C653" s="1"/>
      <c r="D653" s="37"/>
      <c r="E653" s="37"/>
      <c r="F653" s="37"/>
      <c r="G653" s="37"/>
      <c r="H653" s="37"/>
      <c r="I653" s="37"/>
      <c r="J653" s="37"/>
      <c r="K653" s="37"/>
      <c r="L653" s="37"/>
      <c r="M653" s="37"/>
      <c r="N653" s="37"/>
      <c r="O653" s="37"/>
      <c r="P653" s="37"/>
      <c r="Q653" s="37"/>
      <c r="R653" s="37"/>
      <c r="S653" s="37"/>
      <c r="T653" s="37"/>
      <c r="U653" s="37"/>
      <c r="V653" s="37"/>
      <c r="W653" s="37"/>
      <c r="X653" s="37"/>
      <c r="Y653" s="37"/>
      <c r="Z653" s="37"/>
      <c r="AA653" s="37"/>
      <c r="AB653" s="37"/>
      <c r="AC653" s="37"/>
      <c r="AD653" s="37"/>
      <c r="AE653" s="37"/>
      <c r="AF653" s="37"/>
      <c r="AG653" s="37"/>
      <c r="AH653" s="37"/>
      <c r="AI653" s="37"/>
      <c r="AJ653" s="37">
        <v>3.3538454077376649E-2</v>
      </c>
      <c r="AK653" s="37">
        <v>3.4051696181520284E-2</v>
      </c>
      <c r="AL653" s="37">
        <v>3.4609896402580262E-2</v>
      </c>
      <c r="AM653" s="37">
        <v>3.4673959020251145E-2</v>
      </c>
      <c r="AN653" s="37">
        <v>3.4866194621600753E-2</v>
      </c>
      <c r="AO653" s="37">
        <v>3.4379256361234983E-2</v>
      </c>
      <c r="AP653" s="37">
        <v>3.3623915592622386E-2</v>
      </c>
      <c r="AQ653" s="37">
        <v>3.2391593615509785E-2</v>
      </c>
      <c r="AR653" s="37">
        <v>3.1939923034125968E-2</v>
      </c>
      <c r="AS653" s="37">
        <v>3.181204377922528E-2</v>
      </c>
      <c r="AT653" s="37">
        <v>3.1516313846072029E-2</v>
      </c>
      <c r="AU653" s="37">
        <v>3.0973961889069229E-2</v>
      </c>
      <c r="AV653" s="37">
        <v>3.0339786946788794E-2</v>
      </c>
      <c r="AW653" s="37">
        <v>3.0668673829742837E-2</v>
      </c>
      <c r="AX653" s="37">
        <v>3.0323111024377042E-2</v>
      </c>
      <c r="AY653" s="37">
        <v>2.997297280230616E-2</v>
      </c>
      <c r="AZ653" s="37">
        <v>2.9030572611194166E-2</v>
      </c>
      <c r="BA653" s="37">
        <v>2.9350441762134843E-2</v>
      </c>
      <c r="BB653" s="37">
        <v>2.9232697546462572E-2</v>
      </c>
      <c r="BC653" s="37">
        <v>2.9512195191658066E-2</v>
      </c>
      <c r="BD653" s="37">
        <v>3.0282161758699914E-2</v>
      </c>
      <c r="BE653" s="37">
        <v>3.0692763991229933E-2</v>
      </c>
      <c r="BF653" s="37">
        <v>3.1451730789343324E-2</v>
      </c>
      <c r="BG653" s="37">
        <v>3.1436221730260804E-2</v>
      </c>
      <c r="BH653" s="37">
        <v>3.0514315859865863E-2</v>
      </c>
      <c r="BI653" s="37">
        <v>3.010330198904463E-2</v>
      </c>
      <c r="BJ653" s="37">
        <v>2.9588089914219615E-2</v>
      </c>
      <c r="BK653" s="37">
        <v>2.8628902277092385E-2</v>
      </c>
      <c r="BL653" s="37">
        <v>2.8233415740019457E-2</v>
      </c>
      <c r="BM653" s="37">
        <v>2.6958999091045748E-2</v>
      </c>
      <c r="BN653" s="37">
        <v>2.7934112607255004E-2</v>
      </c>
      <c r="BO653" s="37">
        <v>2.8519805030733345E-2</v>
      </c>
      <c r="BP653" s="37">
        <v>2.9389671892106409E-2</v>
      </c>
      <c r="BQ653" s="37">
        <v>3.0298605627025736E-2</v>
      </c>
      <c r="BR653" s="37">
        <v>3.1437833747681387E-2</v>
      </c>
      <c r="BS653" s="37">
        <v>3.24456298009154E-2</v>
      </c>
      <c r="BT653" s="37">
        <v>3.3000350428442675E-2</v>
      </c>
      <c r="BU653" s="37">
        <v>3.4098747671864868E-2</v>
      </c>
      <c r="BV653" s="37">
        <v>3.6733426161453642E-2</v>
      </c>
      <c r="BW653" s="37">
        <v>3.8687559759706655E-2</v>
      </c>
      <c r="BX653" s="37">
        <v>4.1980247140503801E-2</v>
      </c>
      <c r="BY653" s="37">
        <v>4.6378648321145015E-2</v>
      </c>
      <c r="BZ653" s="37">
        <v>4.8459142816514721E-2</v>
      </c>
      <c r="CA653" s="37">
        <v>5.0715073868771401E-2</v>
      </c>
      <c r="CB653" s="37">
        <v>5.3835152275529409E-2</v>
      </c>
      <c r="CC653" s="37">
        <v>5.6223322743527565E-2</v>
      </c>
      <c r="CD653" s="37">
        <v>5.9003889505423547E-2</v>
      </c>
      <c r="CE653" s="37">
        <v>6.3646081338218988E-2</v>
      </c>
      <c r="CF653" s="37">
        <v>6.7819938454457662E-2</v>
      </c>
      <c r="CG653" s="37">
        <v>7.1859584285134837E-2</v>
      </c>
      <c r="CH653" s="37">
        <v>7.6835292558003185E-2</v>
      </c>
      <c r="CI653" s="37">
        <v>8.0122680903039409E-2</v>
      </c>
      <c r="CJ653" s="37">
        <v>8.1879121918938133E-2</v>
      </c>
      <c r="CK653" s="37">
        <v>8.3308621634475333E-2</v>
      </c>
      <c r="CL653" s="37">
        <v>8.1786155473144856E-2</v>
      </c>
      <c r="CM653" s="37">
        <v>7.948584055613872E-2</v>
      </c>
      <c r="CN653" s="37">
        <v>7.7282621209336572E-2</v>
      </c>
      <c r="CO653" s="37">
        <v>7.8750378301421911E-2</v>
      </c>
      <c r="CP653" s="37">
        <v>7.7388401451451205E-2</v>
      </c>
      <c r="CQ653" s="37">
        <v>7.7288067120203904E-2</v>
      </c>
      <c r="CR653" s="37">
        <v>7.6483222920908339E-2</v>
      </c>
      <c r="CS653" s="37">
        <v>7.7208044677425605E-2</v>
      </c>
      <c r="CT653" s="37">
        <v>7.6740223563156781E-2</v>
      </c>
      <c r="CU653" s="37">
        <v>7.7307125869948992E-2</v>
      </c>
      <c r="CV653" s="37">
        <v>7.8405768182392921E-2</v>
      </c>
      <c r="CW653" s="37">
        <v>8.0880319403767373E-2</v>
      </c>
      <c r="CX653" s="37">
        <v>8.1589306634373721E-2</v>
      </c>
      <c r="CY653" s="37">
        <v>8.4846852490651395E-2</v>
      </c>
      <c r="CZ653" s="37">
        <v>8.71571451329477E-2</v>
      </c>
      <c r="DA653" s="37">
        <v>8.8218101099243246E-2</v>
      </c>
      <c r="DB653" s="37">
        <v>8.9993174495761122E-2</v>
      </c>
      <c r="DC653" s="37">
        <v>9.0805208671014589E-2</v>
      </c>
      <c r="DD653" s="37">
        <v>8.7898114733101093E-2</v>
      </c>
      <c r="DE653" s="37">
        <v>8.8411021489497213E-2</v>
      </c>
      <c r="DF653" s="37">
        <v>8.7659261480015779E-2</v>
      </c>
      <c r="DG653" s="37">
        <v>8.6293747366563367E-2</v>
      </c>
      <c r="DH653" s="37">
        <v>8.6018532093784753E-2</v>
      </c>
      <c r="DI653" s="37">
        <v>8.4070198098174759E-2</v>
      </c>
      <c r="DJ653" s="37">
        <v>8.2849878709494451E-2</v>
      </c>
      <c r="DK653" s="37">
        <v>8.0807972172222894E-2</v>
      </c>
    </row>
    <row r="654" spans="2:115" x14ac:dyDescent="0.25">
      <c r="B654" s="1" t="s">
        <v>197</v>
      </c>
      <c r="C654" s="1"/>
      <c r="D654" s="37"/>
      <c r="E654" s="37"/>
      <c r="F654" s="37"/>
      <c r="G654" s="37"/>
      <c r="H654" s="37"/>
      <c r="I654" s="37"/>
      <c r="J654" s="37"/>
      <c r="K654" s="37"/>
      <c r="L654" s="37"/>
      <c r="M654" s="37"/>
      <c r="N654" s="37"/>
      <c r="O654" s="37"/>
      <c r="P654" s="37"/>
      <c r="Q654" s="37"/>
      <c r="R654" s="37"/>
      <c r="S654" s="37"/>
      <c r="T654" s="37"/>
      <c r="U654" s="37"/>
      <c r="V654" s="37"/>
      <c r="W654" s="37"/>
      <c r="X654" s="37"/>
      <c r="Y654" s="37"/>
      <c r="Z654" s="37"/>
      <c r="AA654" s="37"/>
      <c r="AB654" s="37"/>
      <c r="AC654" s="37"/>
      <c r="AD654" s="37"/>
      <c r="AE654" s="37"/>
      <c r="AF654" s="37"/>
      <c r="AG654" s="37"/>
      <c r="AH654" s="37"/>
      <c r="AI654" s="37"/>
      <c r="AJ654" s="37">
        <v>0.30613148243047222</v>
      </c>
      <c r="AK654" s="37">
        <v>0.30630293980084261</v>
      </c>
      <c r="AL654" s="37">
        <v>0.30815303613531508</v>
      </c>
      <c r="AM654" s="37">
        <v>0.31097545305430285</v>
      </c>
      <c r="AN654" s="37">
        <v>0.31200490441458395</v>
      </c>
      <c r="AO654" s="37">
        <v>0.31469446172853927</v>
      </c>
      <c r="AP654" s="37">
        <v>0.31530463153642951</v>
      </c>
      <c r="AQ654" s="37">
        <v>0.31551105402617224</v>
      </c>
      <c r="AR654" s="37">
        <v>0.31150717404054423</v>
      </c>
      <c r="AS654" s="37">
        <v>0.31154872301135517</v>
      </c>
      <c r="AT654" s="37">
        <v>0.31307399964127536</v>
      </c>
      <c r="AU654" s="37">
        <v>0.31357789699908611</v>
      </c>
      <c r="AV654" s="37">
        <v>0.31296262076655507</v>
      </c>
      <c r="AW654" s="37">
        <v>0.31165861098916092</v>
      </c>
      <c r="AX654" s="37">
        <v>0.31177009135896466</v>
      </c>
      <c r="AY654" s="37">
        <v>0.30787835125062391</v>
      </c>
      <c r="AZ654" s="37">
        <v>0.30736393175757609</v>
      </c>
      <c r="BA654" s="37">
        <v>0.30384652183760735</v>
      </c>
      <c r="BB654" s="37">
        <v>0.30315734319166587</v>
      </c>
      <c r="BC654" s="37">
        <v>0.30042630100194334</v>
      </c>
      <c r="BD654" s="37">
        <v>0.3055944599156114</v>
      </c>
      <c r="BE654" s="37">
        <v>0.3038056073252588</v>
      </c>
      <c r="BF654" s="37">
        <v>0.30476467486828024</v>
      </c>
      <c r="BG654" s="37">
        <v>0.30184171665135257</v>
      </c>
      <c r="BH654" s="37">
        <v>0.30406099081198423</v>
      </c>
      <c r="BI654" s="37">
        <v>0.29853161456959459</v>
      </c>
      <c r="BJ654" s="37">
        <v>0.29416661780556086</v>
      </c>
      <c r="BK654" s="37">
        <v>0.29533058959166958</v>
      </c>
      <c r="BL654" s="37">
        <v>0.2901328561821494</v>
      </c>
      <c r="BM654" s="37">
        <v>0.28953696885244828</v>
      </c>
      <c r="BN654" s="37">
        <v>0.2944560556871425</v>
      </c>
      <c r="BO654" s="37">
        <v>0.29394535359050089</v>
      </c>
      <c r="BP654" s="37">
        <v>0.29345271705727854</v>
      </c>
      <c r="BQ654" s="37">
        <v>0.29419600388512274</v>
      </c>
      <c r="BR654" s="37">
        <v>0.29330013403429306</v>
      </c>
      <c r="BS654" s="37">
        <v>0.28839619651704718</v>
      </c>
      <c r="BT654" s="37">
        <v>0.2901151244667014</v>
      </c>
      <c r="BU654" s="37">
        <v>0.29152206758506827</v>
      </c>
      <c r="BV654" s="37">
        <v>0.28625736269158969</v>
      </c>
      <c r="BW654" s="37">
        <v>0.28956151680159375</v>
      </c>
      <c r="BX654" s="37">
        <v>0.28257273168818142</v>
      </c>
      <c r="BY654" s="37">
        <v>0.28298612211893759</v>
      </c>
      <c r="BZ654" s="37">
        <v>0.29161727863767617</v>
      </c>
      <c r="CA654" s="37">
        <v>0.29922079132177043</v>
      </c>
      <c r="CB654" s="37">
        <v>0.30135518077997864</v>
      </c>
      <c r="CC654" s="37">
        <v>0.30713019791268581</v>
      </c>
      <c r="CD654" s="37">
        <v>0.30992435908081117</v>
      </c>
      <c r="CE654" s="37">
        <v>0.29631473763194988</v>
      </c>
      <c r="CF654" s="37">
        <v>0.30144825717020357</v>
      </c>
      <c r="CG654" s="37">
        <v>0.30135042503103732</v>
      </c>
      <c r="CH654" s="37">
        <v>0.29780534618036381</v>
      </c>
      <c r="CI654" s="37">
        <v>0.29944732059563922</v>
      </c>
      <c r="CJ654" s="37">
        <v>0.30387931365450688</v>
      </c>
      <c r="CK654" s="37">
        <v>0.30441163709270308</v>
      </c>
      <c r="CL654" s="37">
        <v>0.30662313920131834</v>
      </c>
      <c r="CM654" s="37">
        <v>0.30378876154729711</v>
      </c>
      <c r="CN654" s="37">
        <v>0.30603358773784878</v>
      </c>
      <c r="CO654" s="37">
        <v>0.30522699186016483</v>
      </c>
      <c r="CP654" s="37">
        <v>0.30338004110721378</v>
      </c>
      <c r="CQ654" s="37">
        <v>0.30064439580760788</v>
      </c>
      <c r="CR654" s="37">
        <v>0.30020808577631203</v>
      </c>
      <c r="CS654" s="37">
        <v>0.29552034023035167</v>
      </c>
      <c r="CT654" s="37">
        <v>0.29044070968486208</v>
      </c>
      <c r="CU654" s="37">
        <v>0.28341203299373363</v>
      </c>
      <c r="CV654" s="37">
        <v>0.27800922657927102</v>
      </c>
      <c r="CW654" s="37">
        <v>0.26939728104414584</v>
      </c>
      <c r="CX654" s="37">
        <v>0.26307707432866756</v>
      </c>
      <c r="CY654" s="37">
        <v>0.25965918662707788</v>
      </c>
      <c r="CZ654" s="37">
        <v>0.26446877126870338</v>
      </c>
      <c r="DA654" s="37">
        <v>0.26386574965930076</v>
      </c>
      <c r="DB654" s="37">
        <v>0.25997779397901088</v>
      </c>
      <c r="DC654" s="37">
        <v>0.26295951353280878</v>
      </c>
      <c r="DD654" s="37">
        <v>0.2514389705345243</v>
      </c>
      <c r="DE654" s="37">
        <v>0.25364470497604141</v>
      </c>
      <c r="DF654" s="37">
        <v>0.25469417158365276</v>
      </c>
      <c r="DG654" s="37">
        <v>0.25750811499550907</v>
      </c>
      <c r="DH654" s="37">
        <v>0.25326285262357251</v>
      </c>
      <c r="DI654" s="37">
        <v>0.25019886454412021</v>
      </c>
      <c r="DJ654" s="37">
        <v>0.25288800482938462</v>
      </c>
      <c r="DK654" s="37">
        <v>0.25184833553343261</v>
      </c>
    </row>
    <row r="655" spans="2:115" x14ac:dyDescent="0.25">
      <c r="B655" s="1" t="s">
        <v>198</v>
      </c>
      <c r="C655" s="1"/>
      <c r="D655" s="37"/>
      <c r="E655" s="37"/>
      <c r="F655" s="37"/>
      <c r="G655" s="37"/>
      <c r="H655" s="37"/>
      <c r="I655" s="37"/>
      <c r="J655" s="37"/>
      <c r="K655" s="37"/>
      <c r="L655" s="37"/>
      <c r="M655" s="37"/>
      <c r="N655" s="37"/>
      <c r="O655" s="37"/>
      <c r="P655" s="37"/>
      <c r="Q655" s="37"/>
      <c r="R655" s="37"/>
      <c r="S655" s="37"/>
      <c r="T655" s="37"/>
      <c r="U655" s="37"/>
      <c r="V655" s="37"/>
      <c r="W655" s="37"/>
      <c r="X655" s="37"/>
      <c r="Y655" s="37"/>
      <c r="Z655" s="37"/>
      <c r="AA655" s="37"/>
      <c r="AB655" s="37"/>
      <c r="AC655" s="37"/>
      <c r="AD655" s="37"/>
      <c r="AE655" s="37"/>
      <c r="AF655" s="37"/>
      <c r="AG655" s="37"/>
      <c r="AH655" s="37"/>
      <c r="AI655" s="37"/>
      <c r="AJ655" s="37">
        <v>9.8763413652467755E-2</v>
      </c>
      <c r="AK655" s="37">
        <v>0.10007354544242791</v>
      </c>
      <c r="AL655" s="37">
        <v>9.9740673747665695E-2</v>
      </c>
      <c r="AM655" s="37">
        <v>0.10211251232189454</v>
      </c>
      <c r="AN655" s="37">
        <v>0.11928075721528783</v>
      </c>
      <c r="AO655" s="37">
        <v>0.11809737996128154</v>
      </c>
      <c r="AP655" s="37">
        <v>0.11761061840549489</v>
      </c>
      <c r="AQ655" s="37">
        <v>0.11601740413401758</v>
      </c>
      <c r="AR655" s="37">
        <v>0.11684953395249521</v>
      </c>
      <c r="AS655" s="37">
        <v>0.11535713913547402</v>
      </c>
      <c r="AT655" s="37">
        <v>0.11362920953515566</v>
      </c>
      <c r="AU655" s="37">
        <v>0.1114758686810939</v>
      </c>
      <c r="AV655" s="37">
        <v>0.11070507650997924</v>
      </c>
      <c r="AW655" s="37">
        <v>0.10868323621359477</v>
      </c>
      <c r="AX655" s="37">
        <v>0.10700094778120821</v>
      </c>
      <c r="AY655" s="37">
        <v>0.10684433500082094</v>
      </c>
      <c r="AZ655" s="37">
        <v>0.10647438504376887</v>
      </c>
      <c r="BA655" s="37">
        <v>0.10599252058358286</v>
      </c>
      <c r="BB655" s="37">
        <v>0.10539360952916507</v>
      </c>
      <c r="BC655" s="37">
        <v>0.10430593281618274</v>
      </c>
      <c r="BD655" s="37">
        <v>0.10617617315806671</v>
      </c>
      <c r="BE655" s="37">
        <v>0.10538834430523475</v>
      </c>
      <c r="BF655" s="37">
        <v>0.10624362894653605</v>
      </c>
      <c r="BG655" s="37">
        <v>0.1057328648452636</v>
      </c>
      <c r="BH655" s="37">
        <v>0.10543693470074408</v>
      </c>
      <c r="BI655" s="37">
        <v>0.10412245237227587</v>
      </c>
      <c r="BJ655" s="37">
        <v>0.10464314301013965</v>
      </c>
      <c r="BK655" s="37">
        <v>0.10554848960212516</v>
      </c>
      <c r="BL655" s="37">
        <v>0.10787862845907695</v>
      </c>
      <c r="BM655" s="37">
        <v>0.10868464366869836</v>
      </c>
      <c r="BN655" s="37">
        <v>0.10959060549665331</v>
      </c>
      <c r="BO655" s="37">
        <v>0.11067866088340825</v>
      </c>
      <c r="BP655" s="37">
        <v>0.11262831887245496</v>
      </c>
      <c r="BQ655" s="37">
        <v>0.11179619228588249</v>
      </c>
      <c r="BR655" s="37">
        <v>0.11173238951955254</v>
      </c>
      <c r="BS655" s="37">
        <v>0.1130007461075517</v>
      </c>
      <c r="BT655" s="37">
        <v>0.11359349915758461</v>
      </c>
      <c r="BU655" s="37">
        <v>0.11456899777132659</v>
      </c>
      <c r="BV655" s="37">
        <v>0.11750277021771383</v>
      </c>
      <c r="BW655" s="37">
        <v>0.11951805177615264</v>
      </c>
      <c r="BX655" s="37">
        <v>0.12308087565441721</v>
      </c>
      <c r="BY655" s="37">
        <v>0.12432356601926942</v>
      </c>
      <c r="BZ655" s="37">
        <v>0.12336198156539645</v>
      </c>
      <c r="CA655" s="37">
        <v>0.12410965723637614</v>
      </c>
      <c r="CB655" s="37">
        <v>0.12508975048796753</v>
      </c>
      <c r="CC655" s="37">
        <v>0.12422568223740123</v>
      </c>
      <c r="CD655" s="37">
        <v>0.12475560201088449</v>
      </c>
      <c r="CE655" s="37">
        <v>0.12544182234331655</v>
      </c>
      <c r="CF655" s="37">
        <v>0.12608655704199231</v>
      </c>
      <c r="CG655" s="37">
        <v>0.12420496467223119</v>
      </c>
      <c r="CH655" s="37">
        <v>0.12274396941239381</v>
      </c>
      <c r="CI655" s="37">
        <v>0.12283153494037548</v>
      </c>
      <c r="CJ655" s="37">
        <v>0.12367024106207514</v>
      </c>
      <c r="CK655" s="37">
        <v>0.12221556436631834</v>
      </c>
      <c r="CL655" s="37">
        <v>0.12274328814893259</v>
      </c>
      <c r="CM655" s="37">
        <v>0.12283688881634307</v>
      </c>
      <c r="CN655" s="37">
        <v>0.12266587880181314</v>
      </c>
      <c r="CO655" s="37">
        <v>0.12227839654740034</v>
      </c>
      <c r="CP655" s="37">
        <v>0.12356267044796815</v>
      </c>
      <c r="CQ655" s="37">
        <v>0.12496835054041552</v>
      </c>
      <c r="CR655" s="37">
        <v>0.12439816644207971</v>
      </c>
      <c r="CS655" s="37">
        <v>0.12371747652582771</v>
      </c>
      <c r="CT655" s="37">
        <v>0.12192579464680468</v>
      </c>
      <c r="CU655" s="37">
        <v>0.12247964194673547</v>
      </c>
      <c r="CV655" s="37">
        <v>0.12427737342838098</v>
      </c>
      <c r="CW655" s="37">
        <v>0.12745599890148956</v>
      </c>
      <c r="CX655" s="37">
        <v>0.13058047381968696</v>
      </c>
      <c r="CY655" s="37">
        <v>0.1353726967125142</v>
      </c>
      <c r="CZ655" s="37">
        <v>0.13930498229427252</v>
      </c>
      <c r="DA655" s="37">
        <v>0.14251917543553658</v>
      </c>
      <c r="DB655" s="37">
        <v>0.14707353943469925</v>
      </c>
      <c r="DC655" s="37">
        <v>0.14978999854680239</v>
      </c>
      <c r="DD655" s="37">
        <v>0.14541280939580975</v>
      </c>
      <c r="DE655" s="37">
        <v>0.1461857158400956</v>
      </c>
      <c r="DF655" s="37">
        <v>0.14519970246365177</v>
      </c>
      <c r="DG655" s="37">
        <v>0.14518425023017137</v>
      </c>
      <c r="DH655" s="37">
        <v>0.14689549593446641</v>
      </c>
      <c r="DI655" s="37">
        <v>0.14486924242918503</v>
      </c>
      <c r="DJ655" s="37">
        <v>0.14386894995858809</v>
      </c>
      <c r="DK655" s="37">
        <v>0.14186231126863172</v>
      </c>
    </row>
    <row r="656" spans="2:115" x14ac:dyDescent="0.25">
      <c r="B656" s="1" t="s">
        <v>199</v>
      </c>
      <c r="C656" s="1"/>
      <c r="D656" s="37"/>
      <c r="E656" s="37"/>
      <c r="F656" s="37"/>
      <c r="G656" s="37"/>
      <c r="H656" s="37"/>
      <c r="I656" s="37"/>
      <c r="J656" s="37"/>
      <c r="K656" s="37"/>
      <c r="L656" s="37"/>
      <c r="M656" s="37"/>
      <c r="N656" s="37"/>
      <c r="O656" s="37"/>
      <c r="P656" s="37"/>
      <c r="Q656" s="37"/>
      <c r="R656" s="37"/>
      <c r="S656" s="37"/>
      <c r="T656" s="37"/>
      <c r="U656" s="37"/>
      <c r="V656" s="37"/>
      <c r="W656" s="37"/>
      <c r="X656" s="37"/>
      <c r="Y656" s="37"/>
      <c r="Z656" s="37"/>
      <c r="AA656" s="37"/>
      <c r="AB656" s="37"/>
      <c r="AC656" s="37"/>
      <c r="AD656" s="37"/>
      <c r="AE656" s="37"/>
      <c r="AF656" s="37"/>
      <c r="AG656" s="37"/>
      <c r="AH656" s="37"/>
      <c r="AI656" s="37"/>
      <c r="AJ656" s="37">
        <v>0.20693154867113794</v>
      </c>
      <c r="AK656" s="37">
        <v>0.20605369671975698</v>
      </c>
      <c r="AL656" s="37">
        <v>0.20452198242695846</v>
      </c>
      <c r="AM656" s="37">
        <v>0.20314171858143376</v>
      </c>
      <c r="AN656" s="37">
        <v>0.20268033145742115</v>
      </c>
      <c r="AO656" s="37">
        <v>0.19985726079335864</v>
      </c>
      <c r="AP656" s="37">
        <v>0.19626062758425336</v>
      </c>
      <c r="AQ656" s="37">
        <v>0.19635962678180344</v>
      </c>
      <c r="AR656" s="37">
        <v>0.20005328541103579</v>
      </c>
      <c r="AS656" s="37">
        <v>0.20111626211484213</v>
      </c>
      <c r="AT656" s="37">
        <v>0.20019255164281199</v>
      </c>
      <c r="AU656" s="37">
        <v>0.19904492201622392</v>
      </c>
      <c r="AV656" s="37">
        <v>0.20550141396346086</v>
      </c>
      <c r="AW656" s="37">
        <v>0.2064998728014234</v>
      </c>
      <c r="AX656" s="37">
        <v>0.20476662815655142</v>
      </c>
      <c r="AY656" s="37">
        <v>0.20621199810900473</v>
      </c>
      <c r="AZ656" s="37">
        <v>0.20898055428834666</v>
      </c>
      <c r="BA656" s="37">
        <v>0.20754929942120906</v>
      </c>
      <c r="BB656" s="37">
        <v>0.20765409632747936</v>
      </c>
      <c r="BC656" s="37">
        <v>0.20642794801894396</v>
      </c>
      <c r="BD656" s="37">
        <v>0.2149991373657037</v>
      </c>
      <c r="BE656" s="37">
        <v>0.21592578666036361</v>
      </c>
      <c r="BF656" s="37">
        <v>0.21638817938208929</v>
      </c>
      <c r="BG656" s="37">
        <v>0.22056136578474392</v>
      </c>
      <c r="BH656" s="37">
        <v>0.22388954344273909</v>
      </c>
      <c r="BI656" s="37">
        <v>0.22813963624102143</v>
      </c>
      <c r="BJ656" s="37">
        <v>0.23138286880140832</v>
      </c>
      <c r="BK656" s="37">
        <v>0.23209758855021811</v>
      </c>
      <c r="BL656" s="37">
        <v>0.23705078722739262</v>
      </c>
      <c r="BM656" s="37">
        <v>0.23670993087001199</v>
      </c>
      <c r="BN656" s="37">
        <v>0.23483848153584314</v>
      </c>
      <c r="BO656" s="37">
        <v>0.23418889872687901</v>
      </c>
      <c r="BP656" s="37">
        <v>0.23649186135579614</v>
      </c>
      <c r="BQ656" s="37">
        <v>0.23561961776681628</v>
      </c>
      <c r="BR656" s="37">
        <v>0.2333631919217368</v>
      </c>
      <c r="BS656" s="37">
        <v>0.23371901900650466</v>
      </c>
      <c r="BT656" s="37">
        <v>0.23119637125909229</v>
      </c>
      <c r="BU656" s="37">
        <v>0.22565563015711582</v>
      </c>
      <c r="BV656" s="37">
        <v>0.22161077695352585</v>
      </c>
      <c r="BW656" s="37">
        <v>0.21403373761715966</v>
      </c>
      <c r="BX656" s="37">
        <v>0.21104953434726639</v>
      </c>
      <c r="BY656" s="37">
        <v>0.202235357548288</v>
      </c>
      <c r="BZ656" s="37">
        <v>0.19409992431908138</v>
      </c>
      <c r="CA656" s="37">
        <v>0.18837203943704664</v>
      </c>
      <c r="CB656" s="37">
        <v>0.184801032482002</v>
      </c>
      <c r="CC656" s="37">
        <v>0.17768590905276235</v>
      </c>
      <c r="CD656" s="37">
        <v>0.17447115061446883</v>
      </c>
      <c r="CE656" s="37">
        <v>0.16939865505131821</v>
      </c>
      <c r="CF656" s="37">
        <v>0.16394456641929286</v>
      </c>
      <c r="CG656" s="37">
        <v>0.16016148850484063</v>
      </c>
      <c r="CH656" s="37">
        <v>0.15902754799175473</v>
      </c>
      <c r="CI656" s="37">
        <v>0.15799642973567415</v>
      </c>
      <c r="CJ656" s="37">
        <v>0.16121867965337505</v>
      </c>
      <c r="CK656" s="37">
        <v>0.16263013805582938</v>
      </c>
      <c r="CL656" s="37">
        <v>0.1595229134573363</v>
      </c>
      <c r="CM656" s="37">
        <v>0.16150973984778344</v>
      </c>
      <c r="CN656" s="37">
        <v>0.1639324618155511</v>
      </c>
      <c r="CO656" s="37">
        <v>0.16387663147002188</v>
      </c>
      <c r="CP656" s="37">
        <v>0.16467425509091591</v>
      </c>
      <c r="CQ656" s="37">
        <v>0.16785748756382174</v>
      </c>
      <c r="CR656" s="37">
        <v>0.1716931856226617</v>
      </c>
      <c r="CS656" s="37">
        <v>0.17395550971461451</v>
      </c>
      <c r="CT656" s="37">
        <v>0.18016992182062555</v>
      </c>
      <c r="CU656" s="37">
        <v>0.18196510494176352</v>
      </c>
      <c r="CV656" s="37">
        <v>0.18578993255723211</v>
      </c>
      <c r="CW656" s="37">
        <v>0.18626114458004728</v>
      </c>
      <c r="CX656" s="37">
        <v>0.18801507902050663</v>
      </c>
      <c r="CY656" s="37">
        <v>0.18967264173493212</v>
      </c>
      <c r="CZ656" s="37">
        <v>0.18516747391508159</v>
      </c>
      <c r="DA656" s="37">
        <v>0.17892899810464913</v>
      </c>
      <c r="DB656" s="37">
        <v>0.17180808589332647</v>
      </c>
      <c r="DC656" s="37">
        <v>0.16661623916543178</v>
      </c>
      <c r="DD656" s="37">
        <v>0.15678866835745114</v>
      </c>
      <c r="DE656" s="37">
        <v>0.15740205614706371</v>
      </c>
      <c r="DF656" s="37">
        <v>0.15766101990182779</v>
      </c>
      <c r="DG656" s="37">
        <v>0.16047513571885855</v>
      </c>
      <c r="DH656" s="37">
        <v>0.16575492180810961</v>
      </c>
      <c r="DI656" s="37">
        <v>0.16883167304467633</v>
      </c>
      <c r="DJ656" s="37">
        <v>0.17453756446544005</v>
      </c>
      <c r="DK656" s="37">
        <v>0.17997757319390084</v>
      </c>
    </row>
    <row r="657" spans="2:115" x14ac:dyDescent="0.25">
      <c r="B657" s="1" t="s">
        <v>200</v>
      </c>
      <c r="C657" s="1"/>
      <c r="D657" s="37"/>
      <c r="E657" s="37"/>
      <c r="F657" s="37"/>
      <c r="G657" s="37"/>
      <c r="H657" s="37"/>
      <c r="I657" s="37"/>
      <c r="J657" s="37"/>
      <c r="K657" s="37"/>
      <c r="L657" s="37"/>
      <c r="M657" s="37"/>
      <c r="N657" s="37"/>
      <c r="O657" s="37"/>
      <c r="P657" s="37"/>
      <c r="Q657" s="37"/>
      <c r="R657" s="37"/>
      <c r="S657" s="37"/>
      <c r="T657" s="37"/>
      <c r="U657" s="37"/>
      <c r="V657" s="37"/>
      <c r="W657" s="37"/>
      <c r="X657" s="37"/>
      <c r="Y657" s="37"/>
      <c r="Z657" s="37"/>
      <c r="AA657" s="37"/>
      <c r="AB657" s="37"/>
      <c r="AC657" s="37"/>
      <c r="AD657" s="37"/>
      <c r="AE657" s="37"/>
      <c r="AF657" s="37"/>
      <c r="AG657" s="37"/>
      <c r="AH657" s="37"/>
      <c r="AI657" s="37"/>
      <c r="AJ657" s="37">
        <v>4.9684775074863193E-2</v>
      </c>
      <c r="AK657" s="37">
        <v>5.0235444811060584E-2</v>
      </c>
      <c r="AL657" s="37">
        <v>5.0659407148445669E-2</v>
      </c>
      <c r="AM657" s="37">
        <v>5.4132203879013324E-2</v>
      </c>
      <c r="AN657" s="37">
        <v>5.2791878911203662E-2</v>
      </c>
      <c r="AO657" s="37">
        <v>5.4336657406146426E-2</v>
      </c>
      <c r="AP657" s="37">
        <v>5.5510329515782171E-2</v>
      </c>
      <c r="AQ657" s="37">
        <v>5.8987935804688696E-2</v>
      </c>
      <c r="AR657" s="37">
        <v>5.7584556387707549E-2</v>
      </c>
      <c r="AS657" s="37">
        <v>5.9202590155413563E-2</v>
      </c>
      <c r="AT657" s="37">
        <v>6.1542098086001022E-2</v>
      </c>
      <c r="AU657" s="37">
        <v>6.5637119035835675E-2</v>
      </c>
      <c r="AV657" s="37">
        <v>6.2979772023662894E-2</v>
      </c>
      <c r="AW657" s="37">
        <v>6.3972763861817106E-2</v>
      </c>
      <c r="AX657" s="37">
        <v>6.5348923104472795E-2</v>
      </c>
      <c r="AY657" s="37">
        <v>6.9478879097828905E-2</v>
      </c>
      <c r="AZ657" s="37">
        <v>6.5041773660797955E-2</v>
      </c>
      <c r="BA657" s="37">
        <v>6.6069159424269594E-2</v>
      </c>
      <c r="BB657" s="37">
        <v>6.7194425320615911E-2</v>
      </c>
      <c r="BC657" s="37">
        <v>7.0036445384177901E-2</v>
      </c>
      <c r="BD657" s="37">
        <v>6.644532273389811E-2</v>
      </c>
      <c r="BE657" s="37">
        <v>6.7270224880186927E-2</v>
      </c>
      <c r="BF657" s="37">
        <v>6.5222161851184859E-2</v>
      </c>
      <c r="BG657" s="37">
        <v>6.6945452063746594E-2</v>
      </c>
      <c r="BH657" s="37">
        <v>6.0393679508399793E-2</v>
      </c>
      <c r="BI657" s="37">
        <v>6.0788080457832294E-2</v>
      </c>
      <c r="BJ657" s="37">
        <v>5.9662269892015347E-2</v>
      </c>
      <c r="BK657" s="37">
        <v>6.1025974206994418E-2</v>
      </c>
      <c r="BL657" s="37">
        <v>5.5365826614091042E-2</v>
      </c>
      <c r="BM657" s="37">
        <v>5.0772973226756737E-2</v>
      </c>
      <c r="BN657" s="37">
        <v>4.9106431022334453E-2</v>
      </c>
      <c r="BO657" s="37">
        <v>5.3474188386937564E-2</v>
      </c>
      <c r="BP657" s="37">
        <v>5.1256076219700866E-2</v>
      </c>
      <c r="BQ657" s="37">
        <v>5.2052661044822791E-2</v>
      </c>
      <c r="BR657" s="37">
        <v>5.3216255626534772E-2</v>
      </c>
      <c r="BS657" s="37">
        <v>5.7244997529026967E-2</v>
      </c>
      <c r="BT657" s="37">
        <v>4.9779487780251395E-2</v>
      </c>
      <c r="BU657" s="37">
        <v>5.1338457867165135E-2</v>
      </c>
      <c r="BV657" s="37">
        <v>4.9655519620003634E-2</v>
      </c>
      <c r="BW657" s="37">
        <v>5.2435121894823314E-2</v>
      </c>
      <c r="BX657" s="37">
        <v>5.5608390106267828E-2</v>
      </c>
      <c r="BY657" s="37">
        <v>5.5508276045538631E-2</v>
      </c>
      <c r="BZ657" s="37">
        <v>5.6862720422397775E-2</v>
      </c>
      <c r="CA657" s="37">
        <v>5.7660054052443913E-2</v>
      </c>
      <c r="CB657" s="37">
        <v>5.184666926605442E-2</v>
      </c>
      <c r="CC657" s="37">
        <v>5.1369330675009969E-2</v>
      </c>
      <c r="CD657" s="37">
        <v>4.9959379534979642E-2</v>
      </c>
      <c r="CE657" s="37">
        <v>6.2393044567674312E-2</v>
      </c>
      <c r="CF657" s="37">
        <v>5.6461579385629894E-2</v>
      </c>
      <c r="CG657" s="37">
        <v>5.5788064971410492E-2</v>
      </c>
      <c r="CH657" s="37">
        <v>6.0989832907774155E-2</v>
      </c>
      <c r="CI657" s="37">
        <v>6.52053915286612E-2</v>
      </c>
      <c r="CJ657" s="37">
        <v>5.8633996951455165E-2</v>
      </c>
      <c r="CK657" s="37">
        <v>5.7184484518910721E-2</v>
      </c>
      <c r="CL657" s="37">
        <v>5.5998258802261745E-2</v>
      </c>
      <c r="CM657" s="37">
        <v>5.892554289976492E-2</v>
      </c>
      <c r="CN657" s="37">
        <v>5.2221430052350901E-2</v>
      </c>
      <c r="CO657" s="37">
        <v>5.3003010973234455E-2</v>
      </c>
      <c r="CP657" s="37">
        <v>5.3435443852339143E-2</v>
      </c>
      <c r="CQ657" s="37">
        <v>5.319861902770899E-2</v>
      </c>
      <c r="CR657" s="37">
        <v>4.8648953175688625E-2</v>
      </c>
      <c r="CS657" s="37">
        <v>5.0062687374856835E-2</v>
      </c>
      <c r="CT657" s="37">
        <v>4.9895973548582918E-2</v>
      </c>
      <c r="CU657" s="37">
        <v>5.3335237293913269E-2</v>
      </c>
      <c r="CV657" s="37">
        <v>4.8536130995847027E-2</v>
      </c>
      <c r="CW657" s="37">
        <v>4.9514214989370905E-2</v>
      </c>
      <c r="CX657" s="37">
        <v>5.1501351945590357E-2</v>
      </c>
      <c r="CY657" s="37">
        <v>5.6458890778729676E-2</v>
      </c>
      <c r="CZ657" s="37">
        <v>5.2100928621718515E-2</v>
      </c>
      <c r="DA657" s="37">
        <v>5.2205589467458222E-2</v>
      </c>
      <c r="DB657" s="37">
        <v>5.2977576233893105E-2</v>
      </c>
      <c r="DC657" s="37">
        <v>5.7851113645456712E-2</v>
      </c>
      <c r="DD657" s="37">
        <v>9.4967437583123954E-2</v>
      </c>
      <c r="DE657" s="37">
        <v>9.3553645843196684E-2</v>
      </c>
      <c r="DF657" s="37">
        <v>9.2533018536821249E-2</v>
      </c>
      <c r="DG657" s="37">
        <v>9.5158852920119219E-2</v>
      </c>
      <c r="DH657" s="37">
        <v>9.1452698065947274E-2</v>
      </c>
      <c r="DI657" s="37">
        <v>9.129765141663726E-2</v>
      </c>
      <c r="DJ657" s="37">
        <v>9.0776924105971865E-2</v>
      </c>
      <c r="DK657" s="37">
        <v>9.1996970386169649E-2</v>
      </c>
    </row>
    <row r="658" spans="2:115" x14ac:dyDescent="0.25">
      <c r="B658" s="1" t="s">
        <v>201</v>
      </c>
      <c r="C658" s="1"/>
      <c r="D658" s="37"/>
      <c r="E658" s="37"/>
      <c r="F658" s="37"/>
      <c r="G658" s="37"/>
      <c r="H658" s="37"/>
      <c r="I658" s="37"/>
      <c r="J658" s="37"/>
      <c r="K658" s="37"/>
      <c r="L658" s="37"/>
      <c r="M658" s="37"/>
      <c r="N658" s="37"/>
      <c r="O658" s="37"/>
      <c r="P658" s="37"/>
      <c r="Q658" s="37"/>
      <c r="R658" s="37"/>
      <c r="S658" s="37"/>
      <c r="T658" s="37"/>
      <c r="U658" s="37"/>
      <c r="V658" s="37"/>
      <c r="W658" s="37"/>
      <c r="X658" s="37"/>
      <c r="Y658" s="37"/>
      <c r="Z658" s="37"/>
      <c r="AA658" s="37"/>
      <c r="AB658" s="37"/>
      <c r="AC658" s="37"/>
      <c r="AD658" s="37"/>
      <c r="AE658" s="37"/>
      <c r="AF658" s="37"/>
      <c r="AG658" s="37"/>
      <c r="AH658" s="37"/>
      <c r="AI658" s="37"/>
      <c r="AJ658" s="37">
        <v>0.10116660646198582</v>
      </c>
      <c r="AK658" s="37">
        <v>0.10156389365031095</v>
      </c>
      <c r="AL658" s="37">
        <v>0.10290809855746411</v>
      </c>
      <c r="AM658" s="37">
        <v>0.10242418517769179</v>
      </c>
      <c r="AN658" s="37">
        <v>0.10339236830826752</v>
      </c>
      <c r="AO658" s="37">
        <v>0.10279265109363561</v>
      </c>
      <c r="AP658" s="37">
        <v>0.10478407657341178</v>
      </c>
      <c r="AQ658" s="37">
        <v>0.10484011114806671</v>
      </c>
      <c r="AR658" s="37">
        <v>0.10703616583246214</v>
      </c>
      <c r="AS658" s="37">
        <v>0.10808592645061151</v>
      </c>
      <c r="AT658" s="37">
        <v>0.10981300088465661</v>
      </c>
      <c r="AU658" s="37">
        <v>0.10958220444105528</v>
      </c>
      <c r="AV658" s="37">
        <v>0.10873183406866856</v>
      </c>
      <c r="AW658" s="37">
        <v>0.10818559926016487</v>
      </c>
      <c r="AX658" s="37">
        <v>0.10865926964413027</v>
      </c>
      <c r="AY658" s="37">
        <v>0.10753701066784498</v>
      </c>
      <c r="AZ658" s="37">
        <v>0.10723993748966966</v>
      </c>
      <c r="BA658" s="37">
        <v>0.10703193895818297</v>
      </c>
      <c r="BB658" s="37">
        <v>0.10667455844645816</v>
      </c>
      <c r="BC658" s="37">
        <v>0.10407262726765612</v>
      </c>
      <c r="BD658" s="37">
        <v>0.10457143123493043</v>
      </c>
      <c r="BE658" s="37">
        <v>0.10310161104390492</v>
      </c>
      <c r="BF658" s="37">
        <v>0.10287825320631164</v>
      </c>
      <c r="BG658" s="37">
        <v>9.9645585734463207E-2</v>
      </c>
      <c r="BH658" s="37">
        <v>9.8336961185291463E-2</v>
      </c>
      <c r="BI658" s="37">
        <v>9.6981997524449456E-2</v>
      </c>
      <c r="BJ658" s="37">
        <v>9.8083868427344692E-2</v>
      </c>
      <c r="BK658" s="37">
        <v>9.6377466737316925E-2</v>
      </c>
      <c r="BL658" s="37">
        <v>9.6019077961557536E-2</v>
      </c>
      <c r="BM658" s="37">
        <v>9.5292070006207874E-2</v>
      </c>
      <c r="BN658" s="37">
        <v>9.3996587043943827E-2</v>
      </c>
      <c r="BO658" s="37">
        <v>9.1710021551395057E-2</v>
      </c>
      <c r="BP658" s="37">
        <v>9.0607516621877368E-2</v>
      </c>
      <c r="BQ658" s="37">
        <v>8.7974534523408129E-2</v>
      </c>
      <c r="BR658" s="37">
        <v>8.7411939158114779E-2</v>
      </c>
      <c r="BS658" s="37">
        <v>8.7358126198926536E-2</v>
      </c>
      <c r="BT658" s="37">
        <v>9.1903893866457642E-2</v>
      </c>
      <c r="BU658" s="37">
        <v>9.1793572792469788E-2</v>
      </c>
      <c r="BV658" s="37">
        <v>9.3273947299230012E-2</v>
      </c>
      <c r="BW658" s="37">
        <v>9.4578911191200307E-2</v>
      </c>
      <c r="BX658" s="37">
        <v>9.537077664399661E-2</v>
      </c>
      <c r="BY658" s="37">
        <v>9.5572643289183176E-2</v>
      </c>
      <c r="BZ658" s="37">
        <v>9.5179297142003433E-2</v>
      </c>
      <c r="CA658" s="37">
        <v>9.5062289168666617E-2</v>
      </c>
      <c r="CB658" s="37">
        <v>9.4851121816342476E-2</v>
      </c>
      <c r="CC658" s="37">
        <v>9.405107479330499E-2</v>
      </c>
      <c r="CD658" s="37">
        <v>9.4767641312680714E-2</v>
      </c>
      <c r="CE658" s="37">
        <v>9.3590775572674575E-2</v>
      </c>
      <c r="CF658" s="37">
        <v>9.3303636545654003E-2</v>
      </c>
      <c r="CG658" s="37">
        <v>9.0432929960171618E-2</v>
      </c>
      <c r="CH658" s="37">
        <v>8.8646259511792891E-2</v>
      </c>
      <c r="CI658" s="37">
        <v>8.6714904033597912E-2</v>
      </c>
      <c r="CJ658" s="37">
        <v>8.7653376955878701E-2</v>
      </c>
      <c r="CK658" s="37">
        <v>8.4462189853898043E-2</v>
      </c>
      <c r="CL658" s="37">
        <v>8.5756361757163446E-2</v>
      </c>
      <c r="CM658" s="37">
        <v>8.2221079055763938E-2</v>
      </c>
      <c r="CN658" s="37">
        <v>8.2265562898286973E-2</v>
      </c>
      <c r="CO658" s="37">
        <v>7.9103140018229337E-2</v>
      </c>
      <c r="CP658" s="37">
        <v>7.9734413273778809E-2</v>
      </c>
      <c r="CQ658" s="37">
        <v>7.8804770703512647E-2</v>
      </c>
      <c r="CR658" s="37">
        <v>8.1331004184513708E-2</v>
      </c>
      <c r="CS658" s="37">
        <v>8.1248297400329197E-2</v>
      </c>
      <c r="CT658" s="37">
        <v>8.1603531283795147E-2</v>
      </c>
      <c r="CU658" s="37">
        <v>8.0497679103348971E-2</v>
      </c>
      <c r="CV658" s="37">
        <v>8.2962100093242383E-2</v>
      </c>
      <c r="CW658" s="37">
        <v>8.4184453515233446E-2</v>
      </c>
      <c r="CX658" s="37">
        <v>8.3964105707473383E-2</v>
      </c>
      <c r="CY658" s="37">
        <v>8.178617639368356E-2</v>
      </c>
      <c r="CZ658" s="37">
        <v>8.3140293031242485E-2</v>
      </c>
      <c r="DA658" s="37">
        <v>8.3754263840230658E-2</v>
      </c>
      <c r="DB658" s="37">
        <v>8.7365895458073078E-2</v>
      </c>
      <c r="DC658" s="37">
        <v>8.7340501682655017E-2</v>
      </c>
      <c r="DD658" s="37">
        <v>8.7058199919741897E-2</v>
      </c>
      <c r="DE658" s="37">
        <v>8.7891067950908883E-2</v>
      </c>
      <c r="DF658" s="37">
        <v>8.719561496850961E-2</v>
      </c>
      <c r="DG658" s="37">
        <v>8.3262442041731277E-2</v>
      </c>
      <c r="DH658" s="37">
        <v>8.4214541996530695E-2</v>
      </c>
      <c r="DI658" s="37">
        <v>8.4713705745669277E-2</v>
      </c>
      <c r="DJ658" s="37">
        <v>8.4187475551137245E-2</v>
      </c>
      <c r="DK658" s="37">
        <v>8.2910498135594951E-2</v>
      </c>
    </row>
    <row r="659" spans="2:115" x14ac:dyDescent="0.25">
      <c r="B659" s="1" t="s">
        <v>183</v>
      </c>
      <c r="C659" s="1"/>
      <c r="D659" s="37"/>
      <c r="E659" s="37"/>
      <c r="F659" s="37"/>
      <c r="G659" s="37"/>
      <c r="H659" s="37"/>
      <c r="I659" s="37"/>
      <c r="J659" s="37"/>
      <c r="K659" s="37"/>
      <c r="L659" s="37"/>
      <c r="M659" s="37"/>
      <c r="N659" s="37"/>
      <c r="O659" s="37"/>
      <c r="P659" s="37"/>
      <c r="Q659" s="37"/>
      <c r="R659" s="37"/>
      <c r="S659" s="37"/>
      <c r="T659" s="37"/>
      <c r="U659" s="37"/>
      <c r="V659" s="37"/>
      <c r="W659" s="37"/>
      <c r="X659" s="37"/>
      <c r="Y659" s="37"/>
      <c r="Z659" s="37"/>
      <c r="AA659" s="37"/>
      <c r="AB659" s="37"/>
      <c r="AC659" s="37"/>
      <c r="AD659" s="37"/>
      <c r="AE659" s="37"/>
      <c r="AF659" s="37"/>
      <c r="AG659" s="37"/>
      <c r="AH659" s="37"/>
      <c r="AI659" s="37"/>
      <c r="AJ659" s="9" t="s">
        <v>1</v>
      </c>
      <c r="AK659" s="9" t="s">
        <v>1</v>
      </c>
      <c r="AL659" s="9" t="s">
        <v>1</v>
      </c>
      <c r="AM659" s="9" t="s">
        <v>1</v>
      </c>
      <c r="AN659" s="9" t="s">
        <v>1</v>
      </c>
      <c r="AO659" s="9" t="s">
        <v>1</v>
      </c>
      <c r="AP659" s="9" t="s">
        <v>1</v>
      </c>
      <c r="AQ659" s="9" t="s">
        <v>1</v>
      </c>
      <c r="AR659" s="9" t="s">
        <v>1</v>
      </c>
      <c r="AS659" s="9" t="s">
        <v>1</v>
      </c>
      <c r="AT659" s="9" t="s">
        <v>1</v>
      </c>
      <c r="AU659" s="9" t="s">
        <v>1</v>
      </c>
      <c r="AV659" s="9" t="s">
        <v>1</v>
      </c>
      <c r="AW659" s="9" t="s">
        <v>1</v>
      </c>
      <c r="AX659" s="9" t="s">
        <v>1</v>
      </c>
      <c r="AY659" s="9" t="s">
        <v>1</v>
      </c>
      <c r="AZ659" s="9" t="s">
        <v>1</v>
      </c>
      <c r="BA659" s="9" t="s">
        <v>1</v>
      </c>
      <c r="BB659" s="9" t="s">
        <v>1</v>
      </c>
      <c r="BC659" s="9" t="s">
        <v>1</v>
      </c>
      <c r="BD659" s="9" t="s">
        <v>1</v>
      </c>
      <c r="BE659" s="9" t="s">
        <v>1</v>
      </c>
      <c r="BF659" s="9" t="s">
        <v>1</v>
      </c>
      <c r="BG659" s="9" t="s">
        <v>1</v>
      </c>
      <c r="BH659" s="9" t="s">
        <v>1</v>
      </c>
      <c r="BI659" s="9" t="s">
        <v>1</v>
      </c>
      <c r="BJ659" s="9" t="s">
        <v>1</v>
      </c>
      <c r="BK659" s="9" t="s">
        <v>1</v>
      </c>
      <c r="BL659" s="9" t="s">
        <v>1</v>
      </c>
      <c r="BM659" s="9" t="s">
        <v>1</v>
      </c>
      <c r="BN659" s="9" t="s">
        <v>1</v>
      </c>
      <c r="BO659" s="9" t="s">
        <v>1</v>
      </c>
      <c r="BP659" s="9" t="s">
        <v>1</v>
      </c>
      <c r="BQ659" s="9" t="s">
        <v>1</v>
      </c>
      <c r="BR659" s="9" t="s">
        <v>1</v>
      </c>
      <c r="BS659" s="9" t="s">
        <v>1</v>
      </c>
      <c r="BT659" s="9" t="s">
        <v>1</v>
      </c>
      <c r="BU659" s="9" t="s">
        <v>1</v>
      </c>
      <c r="BV659" s="9" t="s">
        <v>1</v>
      </c>
      <c r="BW659" s="9" t="s">
        <v>1</v>
      </c>
      <c r="BX659" s="9" t="s">
        <v>1</v>
      </c>
      <c r="BY659" s="9" t="s">
        <v>1</v>
      </c>
      <c r="BZ659" s="9" t="s">
        <v>1</v>
      </c>
      <c r="CA659" s="9" t="s">
        <v>1</v>
      </c>
      <c r="CB659" s="9" t="s">
        <v>1</v>
      </c>
      <c r="CC659" s="9" t="s">
        <v>1</v>
      </c>
      <c r="CD659" s="9" t="s">
        <v>1</v>
      </c>
      <c r="CE659" s="9" t="s">
        <v>1</v>
      </c>
      <c r="CF659" s="9" t="s">
        <v>1</v>
      </c>
      <c r="CG659" s="9" t="s">
        <v>1</v>
      </c>
      <c r="CH659" s="9" t="s">
        <v>1</v>
      </c>
      <c r="CI659" s="9" t="s">
        <v>1</v>
      </c>
      <c r="CJ659" s="9" t="s">
        <v>1</v>
      </c>
      <c r="CK659" s="9" t="s">
        <v>1</v>
      </c>
      <c r="CL659" s="9" t="s">
        <v>1</v>
      </c>
      <c r="CM659" s="9" t="s">
        <v>1</v>
      </c>
      <c r="CN659" s="9" t="s">
        <v>1</v>
      </c>
      <c r="CO659" s="9" t="s">
        <v>1</v>
      </c>
      <c r="CP659" s="9" t="s">
        <v>1</v>
      </c>
      <c r="CQ659" s="9" t="s">
        <v>1</v>
      </c>
      <c r="CR659" s="9" t="s">
        <v>1</v>
      </c>
      <c r="CS659" s="9" t="s">
        <v>1</v>
      </c>
      <c r="CT659" s="9" t="s">
        <v>1</v>
      </c>
      <c r="CU659" s="9" t="s">
        <v>1</v>
      </c>
      <c r="CV659" s="9" t="s">
        <v>1</v>
      </c>
      <c r="CW659" s="9" t="s">
        <v>1</v>
      </c>
      <c r="CX659" s="9" t="s">
        <v>1</v>
      </c>
      <c r="CY659" s="9" t="s">
        <v>1</v>
      </c>
      <c r="CZ659" s="9" t="s">
        <v>1</v>
      </c>
      <c r="DA659" s="9" t="s">
        <v>1</v>
      </c>
      <c r="DB659" s="9" t="s">
        <v>1</v>
      </c>
      <c r="DC659" s="9" t="s">
        <v>1</v>
      </c>
      <c r="DD659" s="9" t="s">
        <v>1</v>
      </c>
      <c r="DE659" s="9" t="s">
        <v>1</v>
      </c>
      <c r="DF659" s="9" t="s">
        <v>1</v>
      </c>
      <c r="DG659" s="9" t="s">
        <v>1</v>
      </c>
      <c r="DH659" s="37">
        <v>3.8971909940644221E-2</v>
      </c>
      <c r="DI659" s="37">
        <v>3.9959473826806313E-2</v>
      </c>
      <c r="DJ659" s="37">
        <v>4.0352418457651848E-2</v>
      </c>
      <c r="DK659" s="37">
        <v>4.0110589120368599E-2</v>
      </c>
    </row>
    <row r="660" spans="2:115" x14ac:dyDescent="0.25">
      <c r="B660" s="1" t="s">
        <v>203</v>
      </c>
      <c r="C660" s="1"/>
      <c r="D660" s="37"/>
      <c r="E660" s="37"/>
      <c r="F660" s="37"/>
      <c r="G660" s="37"/>
      <c r="H660" s="37"/>
      <c r="I660" s="37"/>
      <c r="J660" s="37"/>
      <c r="K660" s="37"/>
      <c r="L660" s="37"/>
      <c r="M660" s="37"/>
      <c r="N660" s="37"/>
      <c r="O660" s="37"/>
      <c r="P660" s="37"/>
      <c r="Q660" s="37"/>
      <c r="R660" s="37"/>
      <c r="S660" s="37"/>
      <c r="T660" s="37"/>
      <c r="U660" s="37"/>
      <c r="V660" s="37"/>
      <c r="W660" s="37"/>
      <c r="X660" s="37"/>
      <c r="Y660" s="37"/>
      <c r="Z660" s="37"/>
      <c r="AA660" s="37"/>
      <c r="AB660" s="37"/>
      <c r="AC660" s="37"/>
      <c r="AD660" s="37"/>
      <c r="AE660" s="37"/>
      <c r="AF660" s="37"/>
      <c r="AG660" s="37"/>
      <c r="AH660" s="37"/>
      <c r="AI660" s="37"/>
      <c r="AJ660" s="37">
        <v>0.16034966727938021</v>
      </c>
      <c r="AK660" s="37">
        <v>0.16010571311584848</v>
      </c>
      <c r="AL660" s="37">
        <v>0.15944777795068785</v>
      </c>
      <c r="AM660" s="37">
        <v>0.15620124660604107</v>
      </c>
      <c r="AN660" s="37">
        <v>0.14042757512213461</v>
      </c>
      <c r="AO660" s="37">
        <v>0.14329412582656262</v>
      </c>
      <c r="AP660" s="37">
        <v>0.14503105163253921</v>
      </c>
      <c r="AQ660" s="37">
        <v>0.14529910558780171</v>
      </c>
      <c r="AR660" s="37">
        <v>0.14536463840248739</v>
      </c>
      <c r="AS660" s="37">
        <v>0.14397352616703596</v>
      </c>
      <c r="AT660" s="37">
        <v>0.14124973586033501</v>
      </c>
      <c r="AU660" s="37">
        <v>0.14161828003849886</v>
      </c>
      <c r="AV660" s="37">
        <v>0.14106465145330144</v>
      </c>
      <c r="AW660" s="37">
        <v>0.14277445270669503</v>
      </c>
      <c r="AX660" s="37">
        <v>0.144421579973045</v>
      </c>
      <c r="AY660" s="37">
        <v>0.14439844253707196</v>
      </c>
      <c r="AZ660" s="37">
        <v>0.14801120367917209</v>
      </c>
      <c r="BA660" s="37">
        <v>0.15169384146512321</v>
      </c>
      <c r="BB660" s="37">
        <v>0.15161192962849895</v>
      </c>
      <c r="BC660" s="37">
        <v>0.15614958406675797</v>
      </c>
      <c r="BD660" s="37">
        <v>0.14406554687945966</v>
      </c>
      <c r="BE660" s="37">
        <v>0.14535814260290136</v>
      </c>
      <c r="BF660" s="37">
        <v>0.14377867015775517</v>
      </c>
      <c r="BG660" s="37">
        <v>0.14447130310956741</v>
      </c>
      <c r="BH660" s="37">
        <v>0.14763350873882347</v>
      </c>
      <c r="BI660" s="37">
        <v>0.15067611223036309</v>
      </c>
      <c r="BJ660" s="37">
        <v>0.15007556019125945</v>
      </c>
      <c r="BK660" s="37">
        <v>0.14815177668624716</v>
      </c>
      <c r="BL660" s="37">
        <v>0.15105848474223715</v>
      </c>
      <c r="BM660" s="37">
        <v>0.15646825053625729</v>
      </c>
      <c r="BN660" s="37">
        <v>0.15248081492961085</v>
      </c>
      <c r="BO660" s="37">
        <v>0.14876405739031023</v>
      </c>
      <c r="BP660" s="37">
        <v>0.14631374476669146</v>
      </c>
      <c r="BQ660" s="37">
        <v>0.14770814132221338</v>
      </c>
      <c r="BR660" s="37">
        <v>0.14803502551897624</v>
      </c>
      <c r="BS660" s="37">
        <v>0.14544066743073941</v>
      </c>
      <c r="BT660" s="37">
        <v>0.14551213489143996</v>
      </c>
      <c r="BU660" s="37">
        <v>0.14412753737023076</v>
      </c>
      <c r="BV660" s="37">
        <v>0.14673572530426421</v>
      </c>
      <c r="BW660" s="37">
        <v>0.14261146222816778</v>
      </c>
      <c r="BX660" s="37">
        <v>0.14150025840876235</v>
      </c>
      <c r="BY660" s="37">
        <v>0.14407593999926327</v>
      </c>
      <c r="BZ660" s="37">
        <v>0.14126005374483427</v>
      </c>
      <c r="CA660" s="37">
        <v>0.13642828911794952</v>
      </c>
      <c r="CB660" s="37">
        <v>0.13938028018214854</v>
      </c>
      <c r="CC660" s="37">
        <v>0.14038558993778166</v>
      </c>
      <c r="CD660" s="37">
        <v>0.13771692331058982</v>
      </c>
      <c r="CE660" s="37">
        <v>0.13914912345444658</v>
      </c>
      <c r="CF660" s="37">
        <v>0.13945173561011581</v>
      </c>
      <c r="CG660" s="37">
        <v>0.14437402791980813</v>
      </c>
      <c r="CH660" s="37">
        <v>0.14055780093498066</v>
      </c>
      <c r="CI660" s="37">
        <v>0.13256017650004354</v>
      </c>
      <c r="CJ660" s="37">
        <v>0.12501331835735841</v>
      </c>
      <c r="CK660" s="37">
        <v>0.12492869863751264</v>
      </c>
      <c r="CL660" s="37">
        <v>0.12400557316936026</v>
      </c>
      <c r="CM660" s="37">
        <v>0.12432691811770911</v>
      </c>
      <c r="CN660" s="37">
        <v>0.12470654567416732</v>
      </c>
      <c r="CO660" s="37">
        <v>0.12448756312824931</v>
      </c>
      <c r="CP660" s="37">
        <v>0.12181538312981799</v>
      </c>
      <c r="CQ660" s="37">
        <v>0.11912227934314314</v>
      </c>
      <c r="CR660" s="37">
        <v>0.11725237524829084</v>
      </c>
      <c r="CS660" s="37">
        <v>0.11790005264080082</v>
      </c>
      <c r="CT660" s="37">
        <v>0.11921866487374487</v>
      </c>
      <c r="CU660" s="37">
        <v>0.12140907808949565</v>
      </c>
      <c r="CV660" s="37">
        <v>0.12275030073676609</v>
      </c>
      <c r="CW660" s="37">
        <v>0.12397914846313253</v>
      </c>
      <c r="CX660" s="37">
        <v>0.12436538850591471</v>
      </c>
      <c r="CY660" s="37">
        <v>0.11716626886291938</v>
      </c>
      <c r="CZ660" s="37">
        <v>0.11563189361115656</v>
      </c>
      <c r="DA660" s="37">
        <v>0.1205057285488037</v>
      </c>
      <c r="DB660" s="37">
        <v>0.12458813551042805</v>
      </c>
      <c r="DC660" s="37">
        <v>0.12276838051255683</v>
      </c>
      <c r="DD660" s="37">
        <v>0.12073735844280495</v>
      </c>
      <c r="DE660" s="37">
        <v>0.1210161532572266</v>
      </c>
      <c r="DF660" s="37">
        <v>0.12714451157059303</v>
      </c>
      <c r="DG660" s="37">
        <v>0.12859460169165454</v>
      </c>
      <c r="DH660" s="37">
        <v>0.13168709413748553</v>
      </c>
      <c r="DI660" s="37">
        <v>0.13854009994338101</v>
      </c>
      <c r="DJ660" s="37">
        <v>0.13621415452440533</v>
      </c>
      <c r="DK660" s="37">
        <v>0.13850295446154084</v>
      </c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8-25T19:22:54Z</dcterms:created>
  <dcterms:modified xsi:type="dcterms:W3CDTF">2021-10-22T19:08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61FF-47BC-4402-817F-090AA3D7BC8A}</vt:lpwstr>
  </property>
</Properties>
</file>